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30203"/>
  <workbookPr/>
  <mc:AlternateContent xmlns:mc="http://schemas.openxmlformats.org/markup-compatibility/2006">
    <mc:Choice Requires="x15">
      <x15ac:absPath xmlns:x15ac="http://schemas.microsoft.com/office/spreadsheetml/2010/11/ac" url="\\firmwide.corp.gs.com\fwroot\Projects\NY\ib_ops_bi\Bankers\BuyBacks\EMEA\Inputs\Client Templates\"/>
    </mc:Choice>
  </mc:AlternateContent>
  <xr:revisionPtr revIDLastSave="0" documentId="13_ncr:1_{D201F2CA-95BE-46AE-8322-BCF099C17F3D}" xr6:coauthVersionLast="47" xr6:coauthVersionMax="47" xr10:uidLastSave="{00000000-0000-0000-0000-000000000000}"/>
  <bookViews>
    <workbookView xWindow="10680" yWindow="3840" windowWidth="24585" windowHeight="18210" xr2:uid="{00000000-000D-0000-FFFF-FFFF00000000}"/>
  </bookViews>
  <sheets>
    <sheet name="Daily Fills_Monday" sheetId="2" r:id="rId1"/>
    <sheet name="Daily Fills_Tuesday" sheetId="5" r:id="rId2"/>
    <sheet name="Daily Fills_Wednesday" sheetId="8" r:id="rId3"/>
    <sheet name="Daily Fills_Thursday" sheetId="7" r:id="rId4"/>
    <sheet name="Daily Fills_Friday" sheetId="6" r:id="rId5"/>
  </sheets>
  <externalReferences>
    <externalReference r:id="rId6"/>
  </externalReferences>
  <definedNames>
    <definedName name="BaFinIIReq">[1]Config!$C$23</definedName>
    <definedName name="BaFinIReq">[1]Config!$C$22</definedName>
    <definedName name="CIQWBGuid" hidden="1">"Vodafone Daily Execution Spreadsheet.xlsm"</definedName>
    <definedName name="DailyAvgPrice">#REF!</definedName>
    <definedName name="DailySummaryReq">[1]Config!$C$26</definedName>
    <definedName name="DailyTotalReq">[1]Config!$C$27</definedName>
    <definedName name="DB">"WIREUK"</definedName>
    <definedName name="ExecutionFees">#REF!</definedName>
    <definedName name="FetchMarketDataResult">[1]Config!$C$47</definedName>
    <definedName name="FetchOrderDataResult">[1]Config!$C$48</definedName>
    <definedName name="FetchStarted">[1]Config!$A$1</definedName>
    <definedName name="FriDate">[1]Config!$C$11</definedName>
    <definedName name="FriLink">#REF!</definedName>
    <definedName name="IndividualRptReq">[1]Config!$C$24</definedName>
    <definedName name="IntermediaryCode">[1]Config!#REF!</definedName>
    <definedName name="Intermediaryname">[1]Config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3</definedName>
    <definedName name="LoadBaFinIIDataResult">[1]Config!$C$54</definedName>
    <definedName name="LoadRawOrderDataResult">[1]Config!$C$50</definedName>
    <definedName name="MarketDataRICs">[1]Config!$C$28</definedName>
    <definedName name="MaxSharePrice">#REF!</definedName>
    <definedName name="MinSharePrice">#REF!</definedName>
    <definedName name="MonDate">[1]Config!$C$7</definedName>
    <definedName name="MonLink">#REF!</definedName>
    <definedName name="NumberOfShares">#REF!</definedName>
    <definedName name="PriceNumDecimalPlaces">[1]Config!$C$34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1</definedName>
    <definedName name="Template.WIRE.DBAccess.CalcMode">"Async"</definedName>
    <definedName name="ThuDate">[1]Config!$C$10</definedName>
    <definedName name="ThuLink">#REF!</definedName>
    <definedName name="Timezone">[1]Config!#REF!</definedName>
    <definedName name="TueDate">[1]Config!$C$8</definedName>
    <definedName name="TueLink">#REF!</definedName>
    <definedName name="UpdateWeeklySummariesResult">[1]Config!#REF!</definedName>
    <definedName name="WedDate">[1]Config!$C$9</definedName>
    <definedName name="WedLink">#REF!</definedName>
    <definedName name="WeekAvgPrice">#REF!</definedName>
    <definedName name="WeeklySummaryReq">[1]Config!$C$25</definedName>
    <definedName name="WeekTotal">#REF!</definedName>
    <definedName name="WeekVolume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456" uniqueCount="2769">
  <si>
    <t>Issuer name</t>
  </si>
  <si>
    <t>ISIN</t>
  </si>
  <si>
    <t>Currency</t>
  </si>
  <si>
    <t>Market</t>
  </si>
  <si>
    <t>Skandinaviska Enskilda Banken AB</t>
  </si>
  <si>
    <t>SE0000148884</t>
  </si>
  <si>
    <t>SEK</t>
  </si>
  <si>
    <t>STOE</t>
  </si>
  <si>
    <t>Transaction Date &amp; Time</t>
  </si>
  <si>
    <t>Volume</t>
  </si>
  <si>
    <t>Price</t>
  </si>
  <si>
    <t>Venue</t>
  </si>
  <si>
    <t>Monday 08 Jun26 10:13:31</t>
  </si>
  <si>
    <t>XSTO</t>
  </si>
  <si>
    <t>Monday 08 Jun26 10:13:36</t>
  </si>
  <si>
    <t>Monday 08 Jun26 10:14:12</t>
  </si>
  <si>
    <t>Monday 08 Jun26 10:15:43</t>
  </si>
  <si>
    <t>Monday 08 Jun26 10:16:06</t>
  </si>
  <si>
    <t>Monday 08 Jun26 10:16:07</t>
  </si>
  <si>
    <t>Monday 08 Jun26 10:16:48</t>
  </si>
  <si>
    <t>Monday 08 Jun26 10:16:49</t>
  </si>
  <si>
    <t>Monday 08 Jun26 10:16:55</t>
  </si>
  <si>
    <t>Monday 08 Jun26 10:17:37</t>
  </si>
  <si>
    <t>Monday 08 Jun26 10:18:33</t>
  </si>
  <si>
    <t>Monday 08 Jun26 10:20:01</t>
  </si>
  <si>
    <t>Monday 08 Jun26 10:20:27</t>
  </si>
  <si>
    <t>Monday 08 Jun26 10:20:36</t>
  </si>
  <si>
    <t>Monday 08 Jun26 10:21:18</t>
  </si>
  <si>
    <t>Monday 08 Jun26 10:21:23</t>
  </si>
  <si>
    <t>Monday 08 Jun26 10:22:04</t>
  </si>
  <si>
    <t>Monday 08 Jun26 10:22:49</t>
  </si>
  <si>
    <t>Monday 08 Jun26 10:22:58</t>
  </si>
  <si>
    <t>Monday 08 Jun26 10:25:13</t>
  </si>
  <si>
    <t>Monday 08 Jun26 10:25:59</t>
  </si>
  <si>
    <t>Monday 08 Jun26 10:26:18</t>
  </si>
  <si>
    <t>Monday 08 Jun26 10:26:55</t>
  </si>
  <si>
    <t>Monday 08 Jun26 10:27:20</t>
  </si>
  <si>
    <t>Monday 08 Jun26 10:28:32</t>
  </si>
  <si>
    <t>Monday 08 Jun26 10:29:35</t>
  </si>
  <si>
    <t>Monday 08 Jun26 10:29:46</t>
  </si>
  <si>
    <t>Monday 08 Jun26 10:30:42</t>
  </si>
  <si>
    <t>Monday 08 Jun26 10:31:18</t>
  </si>
  <si>
    <t>Monday 08 Jun26 10:32:00</t>
  </si>
  <si>
    <t>Monday 08 Jun26 10:32:22</t>
  </si>
  <si>
    <t>Monday 08 Jun26 10:32:49</t>
  </si>
  <si>
    <t>Monday 08 Jun26 10:32:55</t>
  </si>
  <si>
    <t>Monday 08 Jun26 10:33:42</t>
  </si>
  <si>
    <t>Monday 08 Jun26 10:33:47</t>
  </si>
  <si>
    <t>Monday 08 Jun26 10:34:25</t>
  </si>
  <si>
    <t>Monday 08 Jun26 10:35:00</t>
  </si>
  <si>
    <t>Monday 08 Jun26 10:35:01</t>
  </si>
  <si>
    <t>Monday 08 Jun26 10:35:30</t>
  </si>
  <si>
    <t>Monday 08 Jun26 10:36:49</t>
  </si>
  <si>
    <t>Monday 08 Jun26 10:36:51</t>
  </si>
  <si>
    <t>Monday 08 Jun26 10:36:53</t>
  </si>
  <si>
    <t>Monday 08 Jun26 10:37:01</t>
  </si>
  <si>
    <t>Monday 08 Jun26 10:37:15</t>
  </si>
  <si>
    <t>Monday 08 Jun26 10:37:17</t>
  </si>
  <si>
    <t>Monday 08 Jun26 10:37:53</t>
  </si>
  <si>
    <t>Monday 08 Jun26 10:38:53</t>
  </si>
  <si>
    <t>Monday 08 Jun26 10:39:06</t>
  </si>
  <si>
    <t>Monday 08 Jun26 10:39:14</t>
  </si>
  <si>
    <t>Monday 08 Jun26 10:39:33</t>
  </si>
  <si>
    <t>Monday 08 Jun26 10:39:57</t>
  </si>
  <si>
    <t>Monday 08 Jun26 10:40:54</t>
  </si>
  <si>
    <t>Monday 08 Jun26 10:42:31</t>
  </si>
  <si>
    <t>Monday 08 Jun26 10:43:29</t>
  </si>
  <si>
    <t>Monday 08 Jun26 10:44:20</t>
  </si>
  <si>
    <t>Monday 08 Jun26 10:44:42</t>
  </si>
  <si>
    <t>Monday 08 Jun26 10:45:55</t>
  </si>
  <si>
    <t>Monday 08 Jun26 10:46:22</t>
  </si>
  <si>
    <t>Monday 08 Jun26 10:47:09</t>
  </si>
  <si>
    <t>Monday 08 Jun26 10:47:29</t>
  </si>
  <si>
    <t>Monday 08 Jun26 10:47:40</t>
  </si>
  <si>
    <t>Monday 08 Jun26 10:51:06</t>
  </si>
  <si>
    <t>Monday 08 Jun26 10:52:55</t>
  </si>
  <si>
    <t>Monday 08 Jun26 10:52:56</t>
  </si>
  <si>
    <t>Monday 08 Jun26 10:54:35</t>
  </si>
  <si>
    <t>Monday 08 Jun26 10:54:38</t>
  </si>
  <si>
    <t>Monday 08 Jun26 10:58:25</t>
  </si>
  <si>
    <t>Monday 08 Jun26 10:59:54</t>
  </si>
  <si>
    <t>Monday 08 Jun26 10:59:55</t>
  </si>
  <si>
    <t>Monday 08 Jun26 11:00:31</t>
  </si>
  <si>
    <t>Monday 08 Jun26 11:01:59</t>
  </si>
  <si>
    <t>Monday 08 Jun26 11:02:15</t>
  </si>
  <si>
    <t>Monday 08 Jun26 11:02:21</t>
  </si>
  <si>
    <t>Monday 08 Jun26 11:04:47</t>
  </si>
  <si>
    <t>Monday 08 Jun26 11:05:21</t>
  </si>
  <si>
    <t>Monday 08 Jun26 11:05:52</t>
  </si>
  <si>
    <t>Monday 08 Jun26 11:06:11</t>
  </si>
  <si>
    <t>Monday 08 Jun26 11:06:16</t>
  </si>
  <si>
    <t>Monday 08 Jun26 11:06:27</t>
  </si>
  <si>
    <t>Monday 08 Jun26 11:07:00</t>
  </si>
  <si>
    <t>Monday 08 Jun26 11:08:26</t>
  </si>
  <si>
    <t>Monday 08 Jun26 11:09:30</t>
  </si>
  <si>
    <t>Monday 08 Jun26 11:10:03</t>
  </si>
  <si>
    <t>Monday 08 Jun26 11:11:01</t>
  </si>
  <si>
    <t>Monday 08 Jun26 11:11:05</t>
  </si>
  <si>
    <t>Monday 08 Jun26 11:11:17</t>
  </si>
  <si>
    <t>Monday 08 Jun26 11:14:20</t>
  </si>
  <si>
    <t>Monday 08 Jun26 11:15:55</t>
  </si>
  <si>
    <t>Monday 08 Jun26 11:16:12</t>
  </si>
  <si>
    <t>Monday 08 Jun26 11:17:15</t>
  </si>
  <si>
    <t>Monday 08 Jun26 11:18:06</t>
  </si>
  <si>
    <t>Monday 08 Jun26 11:18:37</t>
  </si>
  <si>
    <t>Monday 08 Jun26 11:19:17</t>
  </si>
  <si>
    <t>Monday 08 Jun26 11:19:57</t>
  </si>
  <si>
    <t>Monday 08 Jun26 11:19:58</t>
  </si>
  <si>
    <t>Monday 08 Jun26 11:20:09</t>
  </si>
  <si>
    <t>Monday 08 Jun26 11:22:15</t>
  </si>
  <si>
    <t>Monday 08 Jun26 11:22:59</t>
  </si>
  <si>
    <t>Monday 08 Jun26 11:25:22</t>
  </si>
  <si>
    <t>Monday 08 Jun26 11:27:53</t>
  </si>
  <si>
    <t>Monday 08 Jun26 11:28:03</t>
  </si>
  <si>
    <t>Monday 08 Jun26 11:28:22</t>
  </si>
  <si>
    <t>Monday 08 Jun26 11:30:05</t>
  </si>
  <si>
    <t>Monday 08 Jun26 11:30:44</t>
  </si>
  <si>
    <t>Monday 08 Jun26 11:30:54</t>
  </si>
  <si>
    <t>Monday 08 Jun26 11:32:21</t>
  </si>
  <si>
    <t>Monday 08 Jun26 11:33:23</t>
  </si>
  <si>
    <t>Monday 08 Jun26 11:35:41</t>
  </si>
  <si>
    <t>Monday 08 Jun26 11:36:13</t>
  </si>
  <si>
    <t>Monday 08 Jun26 11:36:42</t>
  </si>
  <si>
    <t>Monday 08 Jun26 11:36:43</t>
  </si>
  <si>
    <t>Monday 08 Jun26 11:36:44</t>
  </si>
  <si>
    <t>Monday 08 Jun26 11:36:52</t>
  </si>
  <si>
    <t>Monday 08 Jun26 11:37:01</t>
  </si>
  <si>
    <t>Monday 08 Jun26 11:37:02</t>
  </si>
  <si>
    <t>Monday 08 Jun26 11:37:05</t>
  </si>
  <si>
    <t>Monday 08 Jun26 11:37:27</t>
  </si>
  <si>
    <t>Monday 08 Jun26 11:37:39</t>
  </si>
  <si>
    <t>Monday 08 Jun26 11:38:10</t>
  </si>
  <si>
    <t>Monday 08 Jun26 11:38:35</t>
  </si>
  <si>
    <t>Monday 08 Jun26 11:39:30</t>
  </si>
  <si>
    <t>Monday 08 Jun26 11:42:54</t>
  </si>
  <si>
    <t>Monday 08 Jun26 11:43:05</t>
  </si>
  <si>
    <t>Monday 08 Jun26 11:44:53</t>
  </si>
  <si>
    <t>Monday 08 Jun26 11:48:53</t>
  </si>
  <si>
    <t>Monday 08 Jun26 11:50:01</t>
  </si>
  <si>
    <t>Monday 08 Jun26 11:50:17</t>
  </si>
  <si>
    <t>Monday 08 Jun26 11:50:31</t>
  </si>
  <si>
    <t>Monday 08 Jun26 11:51:16</t>
  </si>
  <si>
    <t>Monday 08 Jun26 11:51:30</t>
  </si>
  <si>
    <t>Monday 08 Jun26 11:53:06</t>
  </si>
  <si>
    <t>Monday 08 Jun26 11:53:35</t>
  </si>
  <si>
    <t>Monday 08 Jun26 11:55:51</t>
  </si>
  <si>
    <t>Monday 08 Jun26 11:56:24</t>
  </si>
  <si>
    <t>Monday 08 Jun26 11:56:41</t>
  </si>
  <si>
    <t>Monday 08 Jun26 11:57:43</t>
  </si>
  <si>
    <t>Monday 08 Jun26 11:58:09</t>
  </si>
  <si>
    <t>Monday 08 Jun26 11:58:42</t>
  </si>
  <si>
    <t>Monday 08 Jun26 11:59:46</t>
  </si>
  <si>
    <t>Monday 08 Jun26 12:00:22</t>
  </si>
  <si>
    <t>Monday 08 Jun26 12:01:28</t>
  </si>
  <si>
    <t>Monday 08 Jun26 12:01:58</t>
  </si>
  <si>
    <t>Monday 08 Jun26 12:02:01</t>
  </si>
  <si>
    <t>Monday 08 Jun26 12:02:03</t>
  </si>
  <si>
    <t>Monday 08 Jun26 12:02:05</t>
  </si>
  <si>
    <t>Monday 08 Jun26 12:02:09</t>
  </si>
  <si>
    <t>Monday 08 Jun26 12:02:16</t>
  </si>
  <si>
    <t>Monday 08 Jun26 12:03:47</t>
  </si>
  <si>
    <t>Monday 08 Jun26 12:04:04</t>
  </si>
  <si>
    <t>Monday 08 Jun26 12:07:42</t>
  </si>
  <si>
    <t>Monday 08 Jun26 12:08:39</t>
  </si>
  <si>
    <t>Monday 08 Jun26 12:08:45</t>
  </si>
  <si>
    <t>Monday 08 Jun26 12:09:43</t>
  </si>
  <si>
    <t>Monday 08 Jun26 12:09:44</t>
  </si>
  <si>
    <t>Monday 08 Jun26 12:14:40</t>
  </si>
  <si>
    <t>Monday 08 Jun26 12:16:51</t>
  </si>
  <si>
    <t>Monday 08 Jun26 12:17:47</t>
  </si>
  <si>
    <t>Monday 08 Jun26 12:18:45</t>
  </si>
  <si>
    <t>Monday 08 Jun26 12:20:10</t>
  </si>
  <si>
    <t>Monday 08 Jun26 12:20:25</t>
  </si>
  <si>
    <t>Monday 08 Jun26 12:22:40</t>
  </si>
  <si>
    <t>Monday 08 Jun26 12:22:47</t>
  </si>
  <si>
    <t>Monday 08 Jun26 12:24:44</t>
  </si>
  <si>
    <t>Monday 08 Jun26 12:29:59</t>
  </si>
  <si>
    <t>Monday 08 Jun26 12:30:00</t>
  </si>
  <si>
    <t>Monday 08 Jun26 12:30:23</t>
  </si>
  <si>
    <t>Monday 08 Jun26 12:34:11</t>
  </si>
  <si>
    <t>Monday 08 Jun26 12:34:14</t>
  </si>
  <si>
    <t>Monday 08 Jun26 12:34:18</t>
  </si>
  <si>
    <t>Monday 08 Jun26 12:34:20</t>
  </si>
  <si>
    <t>Monday 08 Jun26 12:34:21</t>
  </si>
  <si>
    <t>Monday 08 Jun26 12:34:27</t>
  </si>
  <si>
    <t>Monday 08 Jun26 12:34:31</t>
  </si>
  <si>
    <t>Monday 08 Jun26 12:34:32</t>
  </si>
  <si>
    <t>Monday 08 Jun26 12:34:36</t>
  </si>
  <si>
    <t>Monday 08 Jun26 12:34:39</t>
  </si>
  <si>
    <t>Monday 08 Jun26 12:34:47</t>
  </si>
  <si>
    <t>Monday 08 Jun26 12:34:49</t>
  </si>
  <si>
    <t>Monday 08 Jun26 12:34:50</t>
  </si>
  <si>
    <t>Monday 08 Jun26 12:35:02</t>
  </si>
  <si>
    <t>Monday 08 Jun26 12:35:03</t>
  </si>
  <si>
    <t>Monday 08 Jun26 12:37:14</t>
  </si>
  <si>
    <t>Monday 08 Jun26 12:37:25</t>
  </si>
  <si>
    <t>Monday 08 Jun26 12:37:29</t>
  </si>
  <si>
    <t>Monday 08 Jun26 12:39:05</t>
  </si>
  <si>
    <t>Monday 08 Jun26 12:39:14</t>
  </si>
  <si>
    <t>Monday 08 Jun26 12:45:00</t>
  </si>
  <si>
    <t>Monday 08 Jun26 12:45:42</t>
  </si>
  <si>
    <t>Monday 08 Jun26 12:46:27</t>
  </si>
  <si>
    <t>Monday 08 Jun26 12:46:49</t>
  </si>
  <si>
    <t>Monday 08 Jun26 12:46:57</t>
  </si>
  <si>
    <t>Monday 08 Jun26 12:47:01</t>
  </si>
  <si>
    <t>Monday 08 Jun26 12:47:11</t>
  </si>
  <si>
    <t>Monday 08 Jun26 12:49:55</t>
  </si>
  <si>
    <t>Monday 08 Jun26 12:50:00</t>
  </si>
  <si>
    <t>Monday 08 Jun26 12:51:00</t>
  </si>
  <si>
    <t>Monday 08 Jun26 12:52:51</t>
  </si>
  <si>
    <t>Monday 08 Jun26 12:55:31</t>
  </si>
  <si>
    <t>Monday 08 Jun26 12:55:46</t>
  </si>
  <si>
    <t>Monday 08 Jun26 12:57:29</t>
  </si>
  <si>
    <t>Monday 08 Jun26 12:58:59</t>
  </si>
  <si>
    <t>Monday 08 Jun26 13:00:02</t>
  </si>
  <si>
    <t>Monday 08 Jun26 13:00:08</t>
  </si>
  <si>
    <t>Monday 08 Jun26 13:00:54</t>
  </si>
  <si>
    <t>Monday 08 Jun26 13:01:49</t>
  </si>
  <si>
    <t>Monday 08 Jun26 13:06:09</t>
  </si>
  <si>
    <t>Monday 08 Jun26 13:06:16</t>
  </si>
  <si>
    <t>Monday 08 Jun26 13:07:08</t>
  </si>
  <si>
    <t>Monday 08 Jun26 13:10:47</t>
  </si>
  <si>
    <t>Monday 08 Jun26 13:10:59</t>
  </si>
  <si>
    <t>Monday 08 Jun26 13:11:05</t>
  </si>
  <si>
    <t>Monday 08 Jun26 13:11:27</t>
  </si>
  <si>
    <t>Monday 08 Jun26 13:11:30</t>
  </si>
  <si>
    <t>Monday 08 Jun26 13:11:37</t>
  </si>
  <si>
    <t>Monday 08 Jun26 13:11:46</t>
  </si>
  <si>
    <t>Monday 08 Jun26 13:12:07</t>
  </si>
  <si>
    <t>Monday 08 Jun26 13:12:19</t>
  </si>
  <si>
    <t>Monday 08 Jun26 13:12:33</t>
  </si>
  <si>
    <t>Monday 08 Jun26 13:12:56</t>
  </si>
  <si>
    <t>Monday 08 Jun26 13:13:23</t>
  </si>
  <si>
    <t>Monday 08 Jun26 13:14:02</t>
  </si>
  <si>
    <t>Monday 08 Jun26 13:14:22</t>
  </si>
  <si>
    <t>Monday 08 Jun26 13:15:05</t>
  </si>
  <si>
    <t>Monday 08 Jun26 13:15:11</t>
  </si>
  <si>
    <t>Monday 08 Jun26 13:15:14</t>
  </si>
  <si>
    <t>Monday 08 Jun26 13:15:31</t>
  </si>
  <si>
    <t>Monday 08 Jun26 13:15:35</t>
  </si>
  <si>
    <t>Monday 08 Jun26 13:15:50</t>
  </si>
  <si>
    <t>Monday 08 Jun26 13:16:56</t>
  </si>
  <si>
    <t>Monday 08 Jun26 13:17:26</t>
  </si>
  <si>
    <t>Monday 08 Jun26 13:18:37</t>
  </si>
  <si>
    <t>Monday 08 Jun26 13:19:17</t>
  </si>
  <si>
    <t>Monday 08 Jun26 13:19:51</t>
  </si>
  <si>
    <t>Monday 08 Jun26 13:20:39</t>
  </si>
  <si>
    <t>Monday 08 Jun26 13:23:12</t>
  </si>
  <si>
    <t>Monday 08 Jun26 13:24:28</t>
  </si>
  <si>
    <t>Monday 08 Jun26 13:25:39</t>
  </si>
  <si>
    <t>Monday 08 Jun26 13:25:46</t>
  </si>
  <si>
    <t>Monday 08 Jun26 13:28:21</t>
  </si>
  <si>
    <t>Monday 08 Jun26 13:28:30</t>
  </si>
  <si>
    <t>Monday 08 Jun26 13:28:40</t>
  </si>
  <si>
    <t>Monday 08 Jun26 13:29:31</t>
  </si>
  <si>
    <t>Monday 08 Jun26 13:33:00</t>
  </si>
  <si>
    <t>Monday 08 Jun26 13:35:09</t>
  </si>
  <si>
    <t>Monday 08 Jun26 13:36:09</t>
  </si>
  <si>
    <t>Monday 08 Jun26 13:36:30</t>
  </si>
  <si>
    <t>Monday 08 Jun26 13:38:59</t>
  </si>
  <si>
    <t>Monday 08 Jun26 13:39:01</t>
  </si>
  <si>
    <t>Monday 08 Jun26 13:39:14</t>
  </si>
  <si>
    <t>Monday 08 Jun26 13:41:22</t>
  </si>
  <si>
    <t>Monday 08 Jun26 13:43:56</t>
  </si>
  <si>
    <t>Monday 08 Jun26 13:44:03</t>
  </si>
  <si>
    <t>Monday 08 Jun26 13:44:49</t>
  </si>
  <si>
    <t>Monday 08 Jun26 13:45:51</t>
  </si>
  <si>
    <t>Monday 08 Jun26 13:46:23</t>
  </si>
  <si>
    <t>Monday 08 Jun26 13:46:50</t>
  </si>
  <si>
    <t>Monday 08 Jun26 13:47:21</t>
  </si>
  <si>
    <t>Monday 08 Jun26 13:47:39</t>
  </si>
  <si>
    <t>Monday 08 Jun26 13:47:44</t>
  </si>
  <si>
    <t>Monday 08 Jun26 13:50:25</t>
  </si>
  <si>
    <t>Monday 08 Jun26 13:50:27</t>
  </si>
  <si>
    <t>Monday 08 Jun26 13:51:37</t>
  </si>
  <si>
    <t>Monday 08 Jun26 13:52:22</t>
  </si>
  <si>
    <t>Monday 08 Jun26 13:53:33</t>
  </si>
  <si>
    <t>Monday 08 Jun26 13:57:18</t>
  </si>
  <si>
    <t>Monday 08 Jun26 13:57:31</t>
  </si>
  <si>
    <t>Monday 08 Jun26 14:00:51</t>
  </si>
  <si>
    <t>Monday 08 Jun26 14:01:40</t>
  </si>
  <si>
    <t>Monday 08 Jun26 14:03:39</t>
  </si>
  <si>
    <t>Monday 08 Jun26 14:04:12</t>
  </si>
  <si>
    <t>Monday 08 Jun26 14:04:53</t>
  </si>
  <si>
    <t>Monday 08 Jun26 14:05:47</t>
  </si>
  <si>
    <t>Monday 08 Jun26 14:05:56</t>
  </si>
  <si>
    <t>Monday 08 Jun26 14:06:06</t>
  </si>
  <si>
    <t>Monday 08 Jun26 14:09:37</t>
  </si>
  <si>
    <t>Monday 08 Jun26 14:10:43</t>
  </si>
  <si>
    <t>Monday 08 Jun26 14:11:03</t>
  </si>
  <si>
    <t>Monday 08 Jun26 14:11:18</t>
  </si>
  <si>
    <t>Monday 08 Jun26 14:13:28</t>
  </si>
  <si>
    <t>Monday 08 Jun26 14:13:54</t>
  </si>
  <si>
    <t>Monday 08 Jun26 14:14:31</t>
  </si>
  <si>
    <t>Monday 08 Jun26 14:14:43</t>
  </si>
  <si>
    <t>Monday 08 Jun26 14:17:55</t>
  </si>
  <si>
    <t>Monday 08 Jun26 14:20:05</t>
  </si>
  <si>
    <t>Monday 08 Jun26 14:21:07</t>
  </si>
  <si>
    <t>Monday 08 Jun26 14:21:16</t>
  </si>
  <si>
    <t>Monday 08 Jun26 14:21:38</t>
  </si>
  <si>
    <t>Monday 08 Jun26 14:22:05</t>
  </si>
  <si>
    <t>Monday 08 Jun26 14:22:09</t>
  </si>
  <si>
    <t>Monday 08 Jun26 14:23:17</t>
  </si>
  <si>
    <t>Monday 08 Jun26 14:23:19</t>
  </si>
  <si>
    <t>Monday 08 Jun26 14:23:30</t>
  </si>
  <si>
    <t>Monday 08 Jun26 14:23:56</t>
  </si>
  <si>
    <t>Monday 08 Jun26 14:24:46</t>
  </si>
  <si>
    <t>Monday 08 Jun26 14:25:18</t>
  </si>
  <si>
    <t>Monday 08 Jun26 14:26:45</t>
  </si>
  <si>
    <t>Monday 08 Jun26 14:29:22</t>
  </si>
  <si>
    <t>Monday 08 Jun26 14:29:26</t>
  </si>
  <si>
    <t>Monday 08 Jun26 14:29:27</t>
  </si>
  <si>
    <t>Monday 08 Jun26 14:31:40</t>
  </si>
  <si>
    <t>Monday 08 Jun26 14:32:51</t>
  </si>
  <si>
    <t>Monday 08 Jun26 14:33:49</t>
  </si>
  <si>
    <t>Monday 08 Jun26 14:35:16</t>
  </si>
  <si>
    <t>Monday 08 Jun26 14:35:52</t>
  </si>
  <si>
    <t>Monday 08 Jun26 14:35:57</t>
  </si>
  <si>
    <t>Monday 08 Jun26 14:36:37</t>
  </si>
  <si>
    <t>Monday 08 Jun26 14:38:38</t>
  </si>
  <si>
    <t>Monday 08 Jun26 14:39:59</t>
  </si>
  <si>
    <t>Monday 08 Jun26 14:40:39</t>
  </si>
  <si>
    <t>Monday 08 Jun26 14:41:52</t>
  </si>
  <si>
    <t>Monday 08 Jun26 14:42:39</t>
  </si>
  <si>
    <t>Monday 08 Jun26 14:43:50</t>
  </si>
  <si>
    <t>Monday 08 Jun26 14:43:56</t>
  </si>
  <si>
    <t>Monday 08 Jun26 14:43:57</t>
  </si>
  <si>
    <t>Monday 08 Jun26 14:45:15</t>
  </si>
  <si>
    <t>Monday 08 Jun26 14:47:02</t>
  </si>
  <si>
    <t>Monday 08 Jun26 14:47:44</t>
  </si>
  <si>
    <t>Monday 08 Jun26 14:48:33</t>
  </si>
  <si>
    <t>Monday 08 Jun26 14:48:38</t>
  </si>
  <si>
    <t>Monday 08 Jun26 14:51:57</t>
  </si>
  <si>
    <t>Monday 08 Jun26 14:55:00</t>
  </si>
  <si>
    <t>Monday 08 Jun26 14:55:17</t>
  </si>
  <si>
    <t>Monday 08 Jun26 14:56:24</t>
  </si>
  <si>
    <t>Monday 08 Jun26 14:56:40</t>
  </si>
  <si>
    <t>Monday 08 Jun26 14:59:57</t>
  </si>
  <si>
    <t>Monday 08 Jun26 15:00:22</t>
  </si>
  <si>
    <t>Monday 08 Jun26 15:00:25</t>
  </si>
  <si>
    <t>Monday 08 Jun26 15:01:10</t>
  </si>
  <si>
    <t>Monday 08 Jun26 15:01:27</t>
  </si>
  <si>
    <t>Monday 08 Jun26 15:01:35</t>
  </si>
  <si>
    <t>Monday 08 Jun26 15:01:47</t>
  </si>
  <si>
    <t>Monday 08 Jun26 15:03:53</t>
  </si>
  <si>
    <t>Monday 08 Jun26 15:07:18</t>
  </si>
  <si>
    <t>Monday 08 Jun26 15:07:55</t>
  </si>
  <si>
    <t>Monday 08 Jun26 15:08:02</t>
  </si>
  <si>
    <t>Monday 08 Jun26 15:08:03</t>
  </si>
  <si>
    <t>Monday 08 Jun26 15:08:26</t>
  </si>
  <si>
    <t>Monday 08 Jun26 15:08:33</t>
  </si>
  <si>
    <t>Monday 08 Jun26 15:09:58</t>
  </si>
  <si>
    <t>Monday 08 Jun26 15:10:07</t>
  </si>
  <si>
    <t>Monday 08 Jun26 15:12:33</t>
  </si>
  <si>
    <t>Monday 08 Jun26 15:12:39</t>
  </si>
  <si>
    <t>Monday 08 Jun26 15:14:09</t>
  </si>
  <si>
    <t>Monday 08 Jun26 15:14:57</t>
  </si>
  <si>
    <t>Monday 08 Jun26 15:15:09</t>
  </si>
  <si>
    <t>Monday 08 Jun26 15:15:39</t>
  </si>
  <si>
    <t>Monday 08 Jun26 15:16:26</t>
  </si>
  <si>
    <t>Monday 08 Jun26 15:18:13</t>
  </si>
  <si>
    <t>Monday 08 Jun26 15:20:00</t>
  </si>
  <si>
    <t>Monday 08 Jun26 15:21:20</t>
  </si>
  <si>
    <t>Monday 08 Jun26 15:21:55</t>
  </si>
  <si>
    <t>Monday 08 Jun26 15:23:17</t>
  </si>
  <si>
    <t>Monday 08 Jun26 15:23:38</t>
  </si>
  <si>
    <t>Monday 08 Jun26 15:24:20</t>
  </si>
  <si>
    <t>Monday 08 Jun26 15:25:01</t>
  </si>
  <si>
    <t>Monday 08 Jun26 15:26:38</t>
  </si>
  <si>
    <t>Monday 08 Jun26 15:27:05</t>
  </si>
  <si>
    <t>Monday 08 Jun26 15:27:34</t>
  </si>
  <si>
    <t>Monday 08 Jun26 15:27:40</t>
  </si>
  <si>
    <t>Monday 08 Jun26 15:29:01</t>
  </si>
  <si>
    <t>Monday 08 Jun26 15:30:18</t>
  </si>
  <si>
    <t>Monday 08 Jun26 15:30:31</t>
  </si>
  <si>
    <t>Monday 08 Jun26 15:31:02</t>
  </si>
  <si>
    <t>Monday 08 Jun26 15:31:03</t>
  </si>
  <si>
    <t>Monday 08 Jun26 15:31:13</t>
  </si>
  <si>
    <t>Monday 08 Jun26 15:32:36</t>
  </si>
  <si>
    <t>Monday 08 Jun26 15:32:38</t>
  </si>
  <si>
    <t>Monday 08 Jun26 15:32:39</t>
  </si>
  <si>
    <t>Monday 08 Jun26 15:32:53</t>
  </si>
  <si>
    <t>Monday 08 Jun26 15:33:42</t>
  </si>
  <si>
    <t>Monday 08 Jun26 15:33:43</t>
  </si>
  <si>
    <t>Monday 08 Jun26 15:33:49</t>
  </si>
  <si>
    <t>Monday 08 Jun26 15:34:15</t>
  </si>
  <si>
    <t>Monday 08 Jun26 15:34:23</t>
  </si>
  <si>
    <t>Monday 08 Jun26 15:35:05</t>
  </si>
  <si>
    <t>Monday 08 Jun26 15:35:10</t>
  </si>
  <si>
    <t>Monday 08 Jun26 15:35:15</t>
  </si>
  <si>
    <t>Monday 08 Jun26 15:36:18</t>
  </si>
  <si>
    <t>Monday 08 Jun26 15:37:25</t>
  </si>
  <si>
    <t>Monday 08 Jun26 15:38:53</t>
  </si>
  <si>
    <t>Monday 08 Jun26 15:38:55</t>
  </si>
  <si>
    <t>Monday 08 Jun26 15:40:43</t>
  </si>
  <si>
    <t>Monday 08 Jun26 15:40:46</t>
  </si>
  <si>
    <t>Monday 08 Jun26 15:40:50</t>
  </si>
  <si>
    <t>Monday 08 Jun26 15:41:10</t>
  </si>
  <si>
    <t>Monday 08 Jun26 15:41:57</t>
  </si>
  <si>
    <t>Monday 08 Jun26 15:42:24</t>
  </si>
  <si>
    <t>Monday 08 Jun26 15:42:41</t>
  </si>
  <si>
    <t>Monday 08 Jun26 15:42:52</t>
  </si>
  <si>
    <t>Monday 08 Jun26 15:43:12</t>
  </si>
  <si>
    <t>Monday 08 Jun26 15:43:50</t>
  </si>
  <si>
    <t>Monday 08 Jun26 15:45:02</t>
  </si>
  <si>
    <t>Monday 08 Jun26 15:45:45</t>
  </si>
  <si>
    <t>Monday 08 Jun26 15:45:47</t>
  </si>
  <si>
    <t>Monday 08 Jun26 15:45:54</t>
  </si>
  <si>
    <t>Monday 08 Jun26 15:46:14</t>
  </si>
  <si>
    <t>Monday 08 Jun26 15:47:05</t>
  </si>
  <si>
    <t>Monday 08 Jun26 15:48:04</t>
  </si>
  <si>
    <t>Monday 08 Jun26 15:48:14</t>
  </si>
  <si>
    <t>Monday 08 Jun26 15:48:27</t>
  </si>
  <si>
    <t>Monday 08 Jun26 15:49:04</t>
  </si>
  <si>
    <t>Monday 08 Jun26 15:49:18</t>
  </si>
  <si>
    <t>Monday 08 Jun26 15:49:58</t>
  </si>
  <si>
    <t>Monday 08 Jun26 15:50:00</t>
  </si>
  <si>
    <t>Monday 08 Jun26 15:50:11</t>
  </si>
  <si>
    <t>Monday 08 Jun26 15:50:20</t>
  </si>
  <si>
    <t>Monday 08 Jun26 15:50:46</t>
  </si>
  <si>
    <t>Monday 08 Jun26 15:51:25</t>
  </si>
  <si>
    <t>Monday 08 Jun26 15:51:43</t>
  </si>
  <si>
    <t>Monday 08 Jun26 15:51:47</t>
  </si>
  <si>
    <t>Monday 08 Jun26 15:52:32</t>
  </si>
  <si>
    <t>Monday 08 Jun26 15:53:11</t>
  </si>
  <si>
    <t>Monday 08 Jun26 15:53:20</t>
  </si>
  <si>
    <t>Monday 08 Jun26 15:54:20</t>
  </si>
  <si>
    <t>Monday 08 Jun26 15:55:45</t>
  </si>
  <si>
    <t>Monday 08 Jun26 15:55:53</t>
  </si>
  <si>
    <t>Monday 08 Jun26 15:56:26</t>
  </si>
  <si>
    <t>Monday 08 Jun26 15:57:05</t>
  </si>
  <si>
    <t>Monday 08 Jun26 15:57:35</t>
  </si>
  <si>
    <t>Monday 08 Jun26 15:58:25</t>
  </si>
  <si>
    <t>Monday 08 Jun26 15:58:53</t>
  </si>
  <si>
    <t>Monday 08 Jun26 15:59:42</t>
  </si>
  <si>
    <t>Monday 08 Jun26 15:59:43</t>
  </si>
  <si>
    <t>Monday 08 Jun26 15:59:48</t>
  </si>
  <si>
    <t>Monday 08 Jun26 16:00:21</t>
  </si>
  <si>
    <t>Monday 08 Jun26 16:00:40</t>
  </si>
  <si>
    <t>Monday 08 Jun26 16:02:38</t>
  </si>
  <si>
    <t>Monday 08 Jun26 16:02:40</t>
  </si>
  <si>
    <t>Monday 08 Jun26 16:02:54</t>
  </si>
  <si>
    <t>Monday 08 Jun26 16:04:07</t>
  </si>
  <si>
    <t>Monday 08 Jun26 16:04:08</t>
  </si>
  <si>
    <t>Monday 08 Jun26 16:04:26</t>
  </si>
  <si>
    <t>Monday 08 Jun26 16:06:54</t>
  </si>
  <si>
    <t>Monday 08 Jun26 16:07:30</t>
  </si>
  <si>
    <t>Monday 08 Jun26 16:07:45</t>
  </si>
  <si>
    <t>Monday 08 Jun26 16:07:58</t>
  </si>
  <si>
    <t>Monday 08 Jun26 16:09:21</t>
  </si>
  <si>
    <t>Monday 08 Jun26 16:09:33</t>
  </si>
  <si>
    <t>Monday 08 Jun26 16:10:19</t>
  </si>
  <si>
    <t>Monday 08 Jun26 16:10:24</t>
  </si>
  <si>
    <t>Monday 08 Jun26 16:10:46</t>
  </si>
  <si>
    <t>Monday 08 Jun26 16:11:02</t>
  </si>
  <si>
    <t>Monday 08 Jun26 16:11:54</t>
  </si>
  <si>
    <t>Monday 08 Jun26 16:12:08</t>
  </si>
  <si>
    <t>Monday 08 Jun26 16:12:10</t>
  </si>
  <si>
    <t>Monday 08 Jun26 16:12:14</t>
  </si>
  <si>
    <t>Monday 08 Jun26 16:13:13</t>
  </si>
  <si>
    <t>Monday 08 Jun26 16:13:45</t>
  </si>
  <si>
    <t>Monday 08 Jun26 16:14:15</t>
  </si>
  <si>
    <t>Monday 08 Jun26 16:14:19</t>
  </si>
  <si>
    <t>Monday 08 Jun26 16:15:37</t>
  </si>
  <si>
    <t>Monday 08 Jun26 16:15:51</t>
  </si>
  <si>
    <t>Monday 08 Jun26 16:16:37</t>
  </si>
  <si>
    <t>Monday 08 Jun26 16:16:52</t>
  </si>
  <si>
    <t>Monday 08 Jun26 16:17:22</t>
  </si>
  <si>
    <t>Monday 08 Jun26 16:17:28</t>
  </si>
  <si>
    <t>Monday 08 Jun26 16:17:29</t>
  </si>
  <si>
    <t>Monday 08 Jun26 16:18:16</t>
  </si>
  <si>
    <t>Monday 08 Jun26 16:18:33</t>
  </si>
  <si>
    <t>Monday 08 Jun26 16:18:47</t>
  </si>
  <si>
    <t>Monday 08 Jun26 16:19:44</t>
  </si>
  <si>
    <t>Monday 08 Jun26 16:19:49</t>
  </si>
  <si>
    <t>Monday 08 Jun26 16:20:15</t>
  </si>
  <si>
    <t>Monday 08 Jun26 16:21:10</t>
  </si>
  <si>
    <t>Monday 08 Jun26 16:22:11</t>
  </si>
  <si>
    <t>Monday 08 Jun26 16:24:23</t>
  </si>
  <si>
    <t>Monday 08 Jun26 16:24:30</t>
  </si>
  <si>
    <t>Monday 08 Jun26 16:24:46</t>
  </si>
  <si>
    <t>Monday 08 Jun26 16:24:48</t>
  </si>
  <si>
    <t>Monday 08 Jun26 16:26:02</t>
  </si>
  <si>
    <t>Monday 08 Jun26 16:26:34</t>
  </si>
  <si>
    <t>Monday 08 Jun26 16:26:58</t>
  </si>
  <si>
    <t>Monday 08 Jun26 16:27:12</t>
  </si>
  <si>
    <t>Monday 08 Jun26 16:27:55</t>
  </si>
  <si>
    <t>Monday 08 Jun26 16:28:02</t>
  </si>
  <si>
    <t>Monday 08 Jun26 16:28:14</t>
  </si>
  <si>
    <t>Monday 08 Jun26 16:28:33</t>
  </si>
  <si>
    <t>Monday 08 Jun26 16:30:35</t>
  </si>
  <si>
    <t>Monday 08 Jun26 16:31:00</t>
  </si>
  <si>
    <t>Monday 08 Jun26 16:31:24</t>
  </si>
  <si>
    <t>Monday 08 Jun26 16:31:25</t>
  </si>
  <si>
    <t>Monday 08 Jun26 16:32:50</t>
  </si>
  <si>
    <t>Monday 08 Jun26 16:32:55</t>
  </si>
  <si>
    <t>Monday 08 Jun26 16:34:02</t>
  </si>
  <si>
    <t>Monday 08 Jun26 16:34:50</t>
  </si>
  <si>
    <t>Monday 08 Jun26 16:35:13</t>
  </si>
  <si>
    <t>Monday 08 Jun26 16:35:15</t>
  </si>
  <si>
    <t>Monday 08 Jun26 16:37:05</t>
  </si>
  <si>
    <t>Monday 08 Jun26 16:37:25</t>
  </si>
  <si>
    <t>Monday 08 Jun26 16:37:39</t>
  </si>
  <si>
    <t>Monday 08 Jun26 16:39:45</t>
  </si>
  <si>
    <t>Monday 08 Jun26 16:39:51</t>
  </si>
  <si>
    <t>Monday 08 Jun26 16:40:22</t>
  </si>
  <si>
    <t>Monday 08 Jun26 16:40:50</t>
  </si>
  <si>
    <t>Monday 08 Jun26 16:41:34</t>
  </si>
  <si>
    <t>Monday 08 Jun26 16:41:35</t>
  </si>
  <si>
    <t>Monday 08 Jun26 16:44:06</t>
  </si>
  <si>
    <t>Monday 08 Jun26 16:44:11</t>
  </si>
  <si>
    <t>Monday 08 Jun26 16:44:13</t>
  </si>
  <si>
    <t>Monday 08 Jun26 16:44:31</t>
  </si>
  <si>
    <t>Monday 08 Jun26 16:45:45</t>
  </si>
  <si>
    <t>Monday 08 Jun26 16:47:49</t>
  </si>
  <si>
    <t>Monday 08 Jun26 16:47:54</t>
  </si>
  <si>
    <t>Monday 08 Jun26 16:48:10</t>
  </si>
  <si>
    <t>Monday 08 Jun26 16:48:11</t>
  </si>
  <si>
    <t>Monday 08 Jun26 16:48:26</t>
  </si>
  <si>
    <t>Monday 08 Jun26 16:48:30</t>
  </si>
  <si>
    <t>Monday 08 Jun26 16:48:43</t>
  </si>
  <si>
    <t>Monday 08 Jun26 16:51:31</t>
  </si>
  <si>
    <t>Monday 08 Jun26 16:52:14</t>
  </si>
  <si>
    <t>Monday 08 Jun26 16:52:31</t>
  </si>
  <si>
    <t>Monday 08 Jun26 16:53:20</t>
  </si>
  <si>
    <t>Monday 08 Jun26 16:53:55</t>
  </si>
  <si>
    <t>Monday 08 Jun26 16:55:09</t>
  </si>
  <si>
    <t>Monday 08 Jun26 16:55:10</t>
  </si>
  <si>
    <t>Monday 08 Jun26 16:57:43</t>
  </si>
  <si>
    <t>Monday 08 Jun26 16:57:44</t>
  </si>
  <si>
    <t>Monday 08 Jun26 16:57:49</t>
  </si>
  <si>
    <t>Monday 08 Jun26 16:57:58</t>
  </si>
  <si>
    <t>Monday 08 Jun26 17:00:02</t>
  </si>
  <si>
    <t>Monday 08 Jun26 17:00:17</t>
  </si>
  <si>
    <t>Monday 08 Jun26 17:00:18</t>
  </si>
  <si>
    <t>Monday 08 Jun26 17:00:39</t>
  </si>
  <si>
    <t>Monday 08 Jun26 17:02:48</t>
  </si>
  <si>
    <t>Monday 08 Jun26 17:03:10</t>
  </si>
  <si>
    <t>Monday 08 Jun26 17:04:06</t>
  </si>
  <si>
    <t>Monday 08 Jun26 17:04:31</t>
  </si>
  <si>
    <t>Monday 08 Jun26 17:04:52</t>
  </si>
  <si>
    <t>Monday 08 Jun26 17:05:22</t>
  </si>
  <si>
    <t>Monday 08 Jun26 17:05:56</t>
  </si>
  <si>
    <t>Monday 08 Jun26 17:06:15</t>
  </si>
  <si>
    <t>Monday 08 Jun26 17:06:58</t>
  </si>
  <si>
    <t>Monday 08 Jun26 17:08:36</t>
  </si>
  <si>
    <t>Monday 08 Jun26 17:08:52</t>
  </si>
  <si>
    <t>Monday 08 Jun26 17:09:15</t>
  </si>
  <si>
    <t>Monday 08 Jun26 17:09:18</t>
  </si>
  <si>
    <t>Monday 08 Jun26 17:09:52</t>
  </si>
  <si>
    <t>Monday 08 Jun26 17:10:48</t>
  </si>
  <si>
    <t>Monday 08 Jun26 17:10:53</t>
  </si>
  <si>
    <t>Monday 08 Jun26 17:11:01</t>
  </si>
  <si>
    <t>Monday 08 Jun26 17:11:15</t>
  </si>
  <si>
    <t>Monday 08 Jun26 17:11:22</t>
  </si>
  <si>
    <t>Monday 08 Jun26 17:11:52</t>
  </si>
  <si>
    <t>Monday 08 Jun26 17:13:04</t>
  </si>
  <si>
    <t>Monday 08 Jun26 17:13:05</t>
  </si>
  <si>
    <t>Monday 08 Jun26 17:13:46</t>
  </si>
  <si>
    <t>Monday 08 Jun26 17:14:05</t>
  </si>
  <si>
    <t>Monday 08 Jun26 17:14:36</t>
  </si>
  <si>
    <t>Monday 08 Jun26 17:15:10</t>
  </si>
  <si>
    <t>Monday 08 Jun26 17:15:48</t>
  </si>
  <si>
    <t>Monday 08 Jun26 17:16:00</t>
  </si>
  <si>
    <t>Monday 08 Jun26 17:16:01</t>
  </si>
  <si>
    <t>Monday 08 Jun26 17:16:05</t>
  </si>
  <si>
    <t>Monday 08 Jun26 17:16:06</t>
  </si>
  <si>
    <t>Monday 08 Jun26 17:16:15</t>
  </si>
  <si>
    <t>Monday 08 Jun26 17:16:16</t>
  </si>
  <si>
    <t>Monday 08 Jun26 17:16:37</t>
  </si>
  <si>
    <t>Monday 08 Jun26 17:17:55</t>
  </si>
  <si>
    <t>Monday 08 Jun26 17:17:56</t>
  </si>
  <si>
    <t>Monday 08 Jun26 17:17:57</t>
  </si>
  <si>
    <t>Monday 08 Jun26 17:18:11</t>
  </si>
  <si>
    <t>Monday 08 Jun26 17:18:45</t>
  </si>
  <si>
    <t>Monday 08 Jun26 17:19:37</t>
  </si>
  <si>
    <t>Monday 08 Jun26 17:20:23</t>
  </si>
  <si>
    <t>Monday 08 Jun26 17:20:30</t>
  </si>
  <si>
    <t>Monday 08 Jun26 17:20:46</t>
  </si>
  <si>
    <t>Monday 08 Jun26 17:21:19</t>
  </si>
  <si>
    <t>Monday 08 Jun26 17:21:20</t>
  </si>
  <si>
    <t>Monday 08 Jun26 17:22:05</t>
  </si>
  <si>
    <t>Monday 08 Jun26 17:22:23</t>
  </si>
  <si>
    <t>Monday 08 Jun26 17:22:35</t>
  </si>
  <si>
    <t>Monday 08 Jun26 17:22:41</t>
  </si>
  <si>
    <t>Monday 08 Jun26 17:23:02</t>
  </si>
  <si>
    <t>Monday 08 Jun26 17:23:12</t>
  </si>
  <si>
    <t>Monday 08 Jun26 17:23:17</t>
  </si>
  <si>
    <t>Monday 08 Jun26 17:24:55</t>
  </si>
  <si>
    <t>Tuesday 09 Jun26 09:59:15</t>
  </si>
  <si>
    <t>Tuesday 09 Jun26 09:59:20</t>
  </si>
  <si>
    <t>Tuesday 09 Jun26 10:00:01</t>
  </si>
  <si>
    <t>Tuesday 09 Jun26 10:00:33</t>
  </si>
  <si>
    <t>Tuesday 09 Jun26 10:02:12</t>
  </si>
  <si>
    <t>Tuesday 09 Jun26 10:02:28</t>
  </si>
  <si>
    <t>Tuesday 09 Jun26 10:07:17</t>
  </si>
  <si>
    <t>Tuesday 09 Jun26 10:09:19</t>
  </si>
  <si>
    <t>Tuesday 09 Jun26 10:12:27</t>
  </si>
  <si>
    <t>Tuesday 09 Jun26 10:12:35</t>
  </si>
  <si>
    <t>Tuesday 09 Jun26 10:12:46</t>
  </si>
  <si>
    <t>Tuesday 09 Jun26 10:13:00</t>
  </si>
  <si>
    <t>Tuesday 09 Jun26 10:13:52</t>
  </si>
  <si>
    <t>Tuesday 09 Jun26 10:16:31</t>
  </si>
  <si>
    <t>Tuesday 09 Jun26 10:19:39</t>
  </si>
  <si>
    <t>Tuesday 09 Jun26 10:20:20</t>
  </si>
  <si>
    <t>Tuesday 09 Jun26 10:20:26</t>
  </si>
  <si>
    <t>Tuesday 09 Jun26 10:21:21</t>
  </si>
  <si>
    <t>Tuesday 09 Jun26 10:21:52</t>
  </si>
  <si>
    <t>Tuesday 09 Jun26 10:22:02</t>
  </si>
  <si>
    <t>Tuesday 09 Jun26 10:22:30</t>
  </si>
  <si>
    <t>Tuesday 09 Jun26 10:23:47</t>
  </si>
  <si>
    <t>Tuesday 09 Jun26 10:24:28</t>
  </si>
  <si>
    <t>Tuesday 09 Jun26 10:25:01</t>
  </si>
  <si>
    <t>Tuesday 09 Jun26 10:25:30</t>
  </si>
  <si>
    <t>Tuesday 09 Jun26 10:25:47</t>
  </si>
  <si>
    <t>Tuesday 09 Jun26 10:26:02</t>
  </si>
  <si>
    <t>Tuesday 09 Jun26 10:26:59</t>
  </si>
  <si>
    <t>Tuesday 09 Jun26 10:27:08</t>
  </si>
  <si>
    <t>Tuesday 09 Jun26 10:27:12</t>
  </si>
  <si>
    <t>Tuesday 09 Jun26 10:29:01</t>
  </si>
  <si>
    <t>Tuesday 09 Jun26 10:31:31</t>
  </si>
  <si>
    <t>Tuesday 09 Jun26 10:32:24</t>
  </si>
  <si>
    <t>Tuesday 09 Jun26 10:32:36</t>
  </si>
  <si>
    <t>Tuesday 09 Jun26 10:33:02</t>
  </si>
  <si>
    <t>Tuesday 09 Jun26 10:33:25</t>
  </si>
  <si>
    <t>Tuesday 09 Jun26 10:33:40</t>
  </si>
  <si>
    <t>Tuesday 09 Jun26 10:34:35</t>
  </si>
  <si>
    <t>Tuesday 09 Jun26 10:34:36</t>
  </si>
  <si>
    <t>Tuesday 09 Jun26 10:36:06</t>
  </si>
  <si>
    <t>Tuesday 09 Jun26 10:36:36</t>
  </si>
  <si>
    <t>Tuesday 09 Jun26 10:36:39</t>
  </si>
  <si>
    <t>Tuesday 09 Jun26 10:37:20</t>
  </si>
  <si>
    <t>Tuesday 09 Jun26 10:37:37</t>
  </si>
  <si>
    <t>Tuesday 09 Jun26 10:37:50</t>
  </si>
  <si>
    <t>Tuesday 09 Jun26 10:38:55</t>
  </si>
  <si>
    <t>Tuesday 09 Jun26 10:39:51</t>
  </si>
  <si>
    <t>Tuesday 09 Jun26 10:40:06</t>
  </si>
  <si>
    <t>Tuesday 09 Jun26 10:40:45</t>
  </si>
  <si>
    <t>Tuesday 09 Jun26 10:40:56</t>
  </si>
  <si>
    <t>Tuesday 09 Jun26 10:43:27</t>
  </si>
  <si>
    <t>Tuesday 09 Jun26 10:44:44</t>
  </si>
  <si>
    <t>Tuesday 09 Jun26 10:44:46</t>
  </si>
  <si>
    <t>Tuesday 09 Jun26 10:44:52</t>
  </si>
  <si>
    <t>Tuesday 09 Jun26 10:45:55</t>
  </si>
  <si>
    <t>Tuesday 09 Jun26 10:45:57</t>
  </si>
  <si>
    <t>Tuesday 09 Jun26 10:46:02</t>
  </si>
  <si>
    <t>Tuesday 09 Jun26 10:46:05</t>
  </si>
  <si>
    <t>Tuesday 09 Jun26 10:48:17</t>
  </si>
  <si>
    <t>Tuesday 09 Jun26 10:49:22</t>
  </si>
  <si>
    <t>Tuesday 09 Jun26 10:49:55</t>
  </si>
  <si>
    <t>Tuesday 09 Jun26 10:50:08</t>
  </si>
  <si>
    <t>Tuesday 09 Jun26 10:50:18</t>
  </si>
  <si>
    <t>Tuesday 09 Jun26 10:50:27</t>
  </si>
  <si>
    <t>Tuesday 09 Jun26 10:53:24</t>
  </si>
  <si>
    <t>Tuesday 09 Jun26 10:54:55</t>
  </si>
  <si>
    <t>Tuesday 09 Jun26 10:56:13</t>
  </si>
  <si>
    <t>Tuesday 09 Jun26 10:57:30</t>
  </si>
  <si>
    <t>Tuesday 09 Jun26 10:58:03</t>
  </si>
  <si>
    <t>Tuesday 09 Jun26 10:58:06</t>
  </si>
  <si>
    <t>Tuesday 09 Jun26 10:59:41</t>
  </si>
  <si>
    <t>Tuesday 09 Jun26 11:00:11</t>
  </si>
  <si>
    <t>Tuesday 09 Jun26 11:00:19</t>
  </si>
  <si>
    <t>Tuesday 09 Jun26 11:02:42</t>
  </si>
  <si>
    <t>Tuesday 09 Jun26 11:05:08</t>
  </si>
  <si>
    <t>Tuesday 09 Jun26 11:05:34</t>
  </si>
  <si>
    <t>Tuesday 09 Jun26 11:05:42</t>
  </si>
  <si>
    <t>Tuesday 09 Jun26 11:07:09</t>
  </si>
  <si>
    <t>Tuesday 09 Jun26 11:07:12</t>
  </si>
  <si>
    <t>Tuesday 09 Jun26 11:08:05</t>
  </si>
  <si>
    <t>Tuesday 09 Jun26 11:08:24</t>
  </si>
  <si>
    <t>Tuesday 09 Jun26 11:11:24</t>
  </si>
  <si>
    <t>Tuesday 09 Jun26 11:12:38</t>
  </si>
  <si>
    <t>Tuesday 09 Jun26 11:12:45</t>
  </si>
  <si>
    <t>Tuesday 09 Jun26 11:14:31</t>
  </si>
  <si>
    <t>Tuesday 09 Jun26 11:15:23</t>
  </si>
  <si>
    <t>Tuesday 09 Jun26 11:15:35</t>
  </si>
  <si>
    <t>Tuesday 09 Jun26 11:16:26</t>
  </si>
  <si>
    <t>Tuesday 09 Jun26 11:17:00</t>
  </si>
  <si>
    <t>Tuesday 09 Jun26 11:17:13</t>
  </si>
  <si>
    <t>Tuesday 09 Jun26 11:17:50</t>
  </si>
  <si>
    <t>Tuesday 09 Jun26 11:18:43</t>
  </si>
  <si>
    <t>Tuesday 09 Jun26 11:19:40</t>
  </si>
  <si>
    <t>Tuesday 09 Jun26 11:22:54</t>
  </si>
  <si>
    <t>Tuesday 09 Jun26 11:23:53</t>
  </si>
  <si>
    <t>Tuesday 09 Jun26 11:24:11</t>
  </si>
  <si>
    <t>Tuesday 09 Jun26 11:25:50</t>
  </si>
  <si>
    <t>Tuesday 09 Jun26 11:26:38</t>
  </si>
  <si>
    <t>Tuesday 09 Jun26 11:26:54</t>
  </si>
  <si>
    <t>Tuesday 09 Jun26 11:26:56</t>
  </si>
  <si>
    <t>Tuesday 09 Jun26 11:30:14</t>
  </si>
  <si>
    <t>Tuesday 09 Jun26 11:30:47</t>
  </si>
  <si>
    <t>Tuesday 09 Jun26 11:31:18</t>
  </si>
  <si>
    <t>Tuesday 09 Jun26 11:31:51</t>
  </si>
  <si>
    <t>Tuesday 09 Jun26 11:33:20</t>
  </si>
  <si>
    <t>Tuesday 09 Jun26 11:33:33</t>
  </si>
  <si>
    <t>Tuesday 09 Jun26 11:36:21</t>
  </si>
  <si>
    <t>Tuesday 09 Jun26 11:37:38</t>
  </si>
  <si>
    <t>Tuesday 09 Jun26 11:38:08</t>
  </si>
  <si>
    <t>Tuesday 09 Jun26 11:39:41</t>
  </si>
  <si>
    <t>Tuesday 09 Jun26 11:40:27</t>
  </si>
  <si>
    <t>Tuesday 09 Jun26 11:43:26</t>
  </si>
  <si>
    <t>Tuesday 09 Jun26 11:43:28</t>
  </si>
  <si>
    <t>Tuesday 09 Jun26 11:43:35</t>
  </si>
  <si>
    <t>Tuesday 09 Jun26 11:43:37</t>
  </si>
  <si>
    <t>Tuesday 09 Jun26 11:44:36</t>
  </si>
  <si>
    <t>Tuesday 09 Jun26 11:46:39</t>
  </si>
  <si>
    <t>Tuesday 09 Jun26 11:46:40</t>
  </si>
  <si>
    <t>Tuesday 09 Jun26 11:46:41</t>
  </si>
  <si>
    <t>Tuesday 09 Jun26 11:46:56</t>
  </si>
  <si>
    <t>Tuesday 09 Jun26 11:47:52</t>
  </si>
  <si>
    <t>Tuesday 09 Jun26 11:50:12</t>
  </si>
  <si>
    <t>Tuesday 09 Jun26 11:50:50</t>
  </si>
  <si>
    <t>Tuesday 09 Jun26 11:51:10</t>
  </si>
  <si>
    <t>Tuesday 09 Jun26 11:53:10</t>
  </si>
  <si>
    <t>Tuesday 09 Jun26 11:53:16</t>
  </si>
  <si>
    <t>Tuesday 09 Jun26 11:54:53</t>
  </si>
  <si>
    <t>Tuesday 09 Jun26 11:54:55</t>
  </si>
  <si>
    <t>Tuesday 09 Jun26 11:55:20</t>
  </si>
  <si>
    <t>Tuesday 09 Jun26 11:56:10</t>
  </si>
  <si>
    <t>Tuesday 09 Jun26 12:01:01</t>
  </si>
  <si>
    <t>Tuesday 09 Jun26 12:02:13</t>
  </si>
  <si>
    <t>Tuesday 09 Jun26 12:02:29</t>
  </si>
  <si>
    <t>Tuesday 09 Jun26 12:02:40</t>
  </si>
  <si>
    <t>Tuesday 09 Jun26 12:03:06</t>
  </si>
  <si>
    <t>Tuesday 09 Jun26 12:04:30</t>
  </si>
  <si>
    <t>Tuesday 09 Jun26 12:06:55</t>
  </si>
  <si>
    <t>Tuesday 09 Jun26 12:06:56</t>
  </si>
  <si>
    <t>Tuesday 09 Jun26 12:06:58</t>
  </si>
  <si>
    <t>Tuesday 09 Jun26 12:07:05</t>
  </si>
  <si>
    <t>Tuesday 09 Jun26 12:09:26</t>
  </si>
  <si>
    <t>Tuesday 09 Jun26 12:09:29</t>
  </si>
  <si>
    <t>Tuesday 09 Jun26 12:10:41</t>
  </si>
  <si>
    <t>Tuesday 09 Jun26 12:11:06</t>
  </si>
  <si>
    <t>Tuesday 09 Jun26 12:11:44</t>
  </si>
  <si>
    <t>Tuesday 09 Jun26 12:15:52</t>
  </si>
  <si>
    <t>Tuesday 09 Jun26 12:19:15</t>
  </si>
  <si>
    <t>Tuesday 09 Jun26 12:22:35</t>
  </si>
  <si>
    <t>Tuesday 09 Jun26 12:23:38</t>
  </si>
  <si>
    <t>Tuesday 09 Jun26 12:24:03</t>
  </si>
  <si>
    <t>Tuesday 09 Jun26 12:26:19</t>
  </si>
  <si>
    <t>Tuesday 09 Jun26 12:26:43</t>
  </si>
  <si>
    <t>Tuesday 09 Jun26 12:28:47</t>
  </si>
  <si>
    <t>Tuesday 09 Jun26 12:30:54</t>
  </si>
  <si>
    <t>Tuesday 09 Jun26 12:32:24</t>
  </si>
  <si>
    <t>Tuesday 09 Jun26 12:33:55</t>
  </si>
  <si>
    <t>Tuesday 09 Jun26 12:35:48</t>
  </si>
  <si>
    <t>Tuesday 09 Jun26 12:36:35</t>
  </si>
  <si>
    <t>Tuesday 09 Jun26 12:36:51</t>
  </si>
  <si>
    <t>Tuesday 09 Jun26 12:40:04</t>
  </si>
  <si>
    <t>Tuesday 09 Jun26 12:42:20</t>
  </si>
  <si>
    <t>Tuesday 09 Jun26 12:45:04</t>
  </si>
  <si>
    <t>Tuesday 09 Jun26 12:46:04</t>
  </si>
  <si>
    <t>Tuesday 09 Jun26 12:46:06</t>
  </si>
  <si>
    <t>Tuesday 09 Jun26 12:50:33</t>
  </si>
  <si>
    <t>Tuesday 09 Jun26 12:50:42</t>
  </si>
  <si>
    <t>Tuesday 09 Jun26 12:50:54</t>
  </si>
  <si>
    <t>Tuesday 09 Jun26 12:50:58</t>
  </si>
  <si>
    <t>Tuesday 09 Jun26 12:53:00</t>
  </si>
  <si>
    <t>Tuesday 09 Jun26 12:53:50</t>
  </si>
  <si>
    <t>Tuesday 09 Jun26 12:54:35</t>
  </si>
  <si>
    <t>Tuesday 09 Jun26 13:00:43</t>
  </si>
  <si>
    <t>Tuesday 09 Jun26 13:00:56</t>
  </si>
  <si>
    <t>Tuesday 09 Jun26 13:00:59</t>
  </si>
  <si>
    <t>Tuesday 09 Jun26 13:01:02</t>
  </si>
  <si>
    <t>Tuesday 09 Jun26 13:01:44</t>
  </si>
  <si>
    <t>Tuesday 09 Jun26 13:02:08</t>
  </si>
  <si>
    <t>Tuesday 09 Jun26 13:02:19</t>
  </si>
  <si>
    <t>Tuesday 09 Jun26 13:03:10</t>
  </si>
  <si>
    <t>Tuesday 09 Jun26 13:03:23</t>
  </si>
  <si>
    <t>Tuesday 09 Jun26 13:05:52</t>
  </si>
  <si>
    <t>Tuesday 09 Jun26 13:06:12</t>
  </si>
  <si>
    <t>Tuesday 09 Jun26 13:07:24</t>
  </si>
  <si>
    <t>Tuesday 09 Jun26 13:09:07</t>
  </si>
  <si>
    <t>Tuesday 09 Jun26 13:09:47</t>
  </si>
  <si>
    <t>Tuesday 09 Jun26 13:11:22</t>
  </si>
  <si>
    <t>Tuesday 09 Jun26 13:12:22</t>
  </si>
  <si>
    <t>Tuesday 09 Jun26 13:12:43</t>
  </si>
  <si>
    <t>Tuesday 09 Jun26 13:14:56</t>
  </si>
  <si>
    <t>Tuesday 09 Jun26 13:16:42</t>
  </si>
  <si>
    <t>Tuesday 09 Jun26 13:18:32</t>
  </si>
  <si>
    <t>Tuesday 09 Jun26 13:21:12</t>
  </si>
  <si>
    <t>Tuesday 09 Jun26 13:22:13</t>
  </si>
  <si>
    <t>Tuesday 09 Jun26 13:23:50</t>
  </si>
  <si>
    <t>Tuesday 09 Jun26 13:24:01</t>
  </si>
  <si>
    <t>Tuesday 09 Jun26 13:24:07</t>
  </si>
  <si>
    <t>Tuesday 09 Jun26 13:24:42</t>
  </si>
  <si>
    <t>Tuesday 09 Jun26 13:24:50</t>
  </si>
  <si>
    <t>Tuesday 09 Jun26 13:26:01</t>
  </si>
  <si>
    <t>Tuesday 09 Jun26 13:30:04</t>
  </si>
  <si>
    <t>Tuesday 09 Jun26 13:32:14</t>
  </si>
  <si>
    <t>Tuesday 09 Jun26 13:33:29</t>
  </si>
  <si>
    <t>Tuesday 09 Jun26 13:35:13</t>
  </si>
  <si>
    <t>Tuesday 09 Jun26 13:35:22</t>
  </si>
  <si>
    <t>Tuesday 09 Jun26 13:36:09</t>
  </si>
  <si>
    <t>Tuesday 09 Jun26 13:36:47</t>
  </si>
  <si>
    <t>Tuesday 09 Jun26 13:38:35</t>
  </si>
  <si>
    <t>Tuesday 09 Jun26 13:38:42</t>
  </si>
  <si>
    <t>Tuesday 09 Jun26 13:41:08</t>
  </si>
  <si>
    <t>Tuesday 09 Jun26 13:41:41</t>
  </si>
  <si>
    <t>Tuesday 09 Jun26 13:42:27</t>
  </si>
  <si>
    <t>Tuesday 09 Jun26 13:42:50</t>
  </si>
  <si>
    <t>Tuesday 09 Jun26 13:43:01</t>
  </si>
  <si>
    <t>Tuesday 09 Jun26 13:44:05</t>
  </si>
  <si>
    <t>Tuesday 09 Jun26 13:46:23</t>
  </si>
  <si>
    <t>Tuesday 09 Jun26 13:47:05</t>
  </si>
  <si>
    <t>Tuesday 09 Jun26 13:47:33</t>
  </si>
  <si>
    <t>Tuesday 09 Jun26 13:48:24</t>
  </si>
  <si>
    <t>Tuesday 09 Jun26 13:48:57</t>
  </si>
  <si>
    <t>Tuesday 09 Jun26 13:49:50</t>
  </si>
  <si>
    <t>Tuesday 09 Jun26 13:52:42</t>
  </si>
  <si>
    <t>Tuesday 09 Jun26 13:52:51</t>
  </si>
  <si>
    <t>Tuesday 09 Jun26 13:54:35</t>
  </si>
  <si>
    <t>Tuesday 09 Jun26 13:57:04</t>
  </si>
  <si>
    <t>Tuesday 09 Jun26 13:58:15</t>
  </si>
  <si>
    <t>Tuesday 09 Jun26 13:58:23</t>
  </si>
  <si>
    <t>Tuesday 09 Jun26 14:00:11</t>
  </si>
  <si>
    <t>Tuesday 09 Jun26 14:00:39</t>
  </si>
  <si>
    <t>Tuesday 09 Jun26 14:00:50</t>
  </si>
  <si>
    <t>Tuesday 09 Jun26 14:00:51</t>
  </si>
  <si>
    <t>Tuesday 09 Jun26 14:01:11</t>
  </si>
  <si>
    <t>Tuesday 09 Jun26 14:01:38</t>
  </si>
  <si>
    <t>Tuesday 09 Jun26 14:02:03</t>
  </si>
  <si>
    <t>Tuesday 09 Jun26 14:02:41</t>
  </si>
  <si>
    <t>Tuesday 09 Jun26 14:02:49</t>
  </si>
  <si>
    <t>Tuesday 09 Jun26 14:04:05</t>
  </si>
  <si>
    <t>Tuesday 09 Jun26 14:04:17</t>
  </si>
  <si>
    <t>Tuesday 09 Jun26 14:07:23</t>
  </si>
  <si>
    <t>Tuesday 09 Jun26 14:08:36</t>
  </si>
  <si>
    <t>Tuesday 09 Jun26 14:13:08</t>
  </si>
  <si>
    <t>Tuesday 09 Jun26 14:14:14</t>
  </si>
  <si>
    <t>Tuesday 09 Jun26 14:14:26</t>
  </si>
  <si>
    <t>Tuesday 09 Jun26 14:14:55</t>
  </si>
  <si>
    <t>Tuesday 09 Jun26 14:15:01</t>
  </si>
  <si>
    <t>Tuesday 09 Jun26 14:19:02</t>
  </si>
  <si>
    <t>Tuesday 09 Jun26 14:19:04</t>
  </si>
  <si>
    <t>Tuesday 09 Jun26 14:21:43</t>
  </si>
  <si>
    <t>Tuesday 09 Jun26 14:21:45</t>
  </si>
  <si>
    <t>Tuesday 09 Jun26 14:24:25</t>
  </si>
  <si>
    <t>Tuesday 09 Jun26 14:25:30</t>
  </si>
  <si>
    <t>Tuesday 09 Jun26 14:25:31</t>
  </si>
  <si>
    <t>Tuesday 09 Jun26 14:27:02</t>
  </si>
  <si>
    <t>Tuesday 09 Jun26 14:27:48</t>
  </si>
  <si>
    <t>Tuesday 09 Jun26 14:27:51</t>
  </si>
  <si>
    <t>Tuesday 09 Jun26 14:31:04</t>
  </si>
  <si>
    <t>Tuesday 09 Jun26 14:31:56</t>
  </si>
  <si>
    <t>Tuesday 09 Jun26 14:32:09</t>
  </si>
  <si>
    <t>Tuesday 09 Jun26 14:32:26</t>
  </si>
  <si>
    <t>Tuesday 09 Jun26 14:33:13</t>
  </si>
  <si>
    <t>Tuesday 09 Jun26 14:33:17</t>
  </si>
  <si>
    <t>Tuesday 09 Jun26 14:33:52</t>
  </si>
  <si>
    <t>Tuesday 09 Jun26 14:34:41</t>
  </si>
  <si>
    <t>Tuesday 09 Jun26 14:35:11</t>
  </si>
  <si>
    <t>Tuesday 09 Jun26 14:38:10</t>
  </si>
  <si>
    <t>Tuesday 09 Jun26 14:38:22</t>
  </si>
  <si>
    <t>Tuesday 09 Jun26 14:40:50</t>
  </si>
  <si>
    <t>Tuesday 09 Jun26 14:42:25</t>
  </si>
  <si>
    <t>Tuesday 09 Jun26 14:44:26</t>
  </si>
  <si>
    <t>Tuesday 09 Jun26 14:45:19</t>
  </si>
  <si>
    <t>Tuesday 09 Jun26 14:46:44</t>
  </si>
  <si>
    <t>Tuesday 09 Jun26 14:47:13</t>
  </si>
  <si>
    <t>Tuesday 09 Jun26 14:49:25</t>
  </si>
  <si>
    <t>Tuesday 09 Jun26 14:49:58</t>
  </si>
  <si>
    <t>Tuesday 09 Jun26 14:49:59</t>
  </si>
  <si>
    <t>Tuesday 09 Jun26 14:53:55</t>
  </si>
  <si>
    <t>Tuesday 09 Jun26 14:56:48</t>
  </si>
  <si>
    <t>Tuesday 09 Jun26 14:56:58</t>
  </si>
  <si>
    <t>Tuesday 09 Jun26 15:00:01</t>
  </si>
  <si>
    <t>Tuesday 09 Jun26 15:00:05</t>
  </si>
  <si>
    <t>Tuesday 09 Jun26 15:00:35</t>
  </si>
  <si>
    <t>Tuesday 09 Jun26 15:00:39</t>
  </si>
  <si>
    <t>Tuesday 09 Jun26 15:00:57</t>
  </si>
  <si>
    <t>Tuesday 09 Jun26 15:04:18</t>
  </si>
  <si>
    <t>Tuesday 09 Jun26 15:04:55</t>
  </si>
  <si>
    <t>Tuesday 09 Jun26 15:06:08</t>
  </si>
  <si>
    <t>Tuesday 09 Jun26 15:07:19</t>
  </si>
  <si>
    <t>Tuesday 09 Jun26 15:07:33</t>
  </si>
  <si>
    <t>Tuesday 09 Jun26 15:08:32</t>
  </si>
  <si>
    <t>Tuesday 09 Jun26 15:09:24</t>
  </si>
  <si>
    <t>Tuesday 09 Jun26 15:09:30</t>
  </si>
  <si>
    <t>Tuesday 09 Jun26 15:10:54</t>
  </si>
  <si>
    <t>Tuesday 09 Jun26 15:12:53</t>
  </si>
  <si>
    <t>Tuesday 09 Jun26 15:13:16</t>
  </si>
  <si>
    <t>Tuesday 09 Jun26 15:14:44</t>
  </si>
  <si>
    <t>Tuesday 09 Jun26 15:14:46</t>
  </si>
  <si>
    <t>Tuesday 09 Jun26 15:16:54</t>
  </si>
  <si>
    <t>Tuesday 09 Jun26 15:21:16</t>
  </si>
  <si>
    <t>Tuesday 09 Jun26 15:21:17</t>
  </si>
  <si>
    <t>Tuesday 09 Jun26 15:23:28</t>
  </si>
  <si>
    <t>Tuesday 09 Jun26 15:24:15</t>
  </si>
  <si>
    <t>Tuesday 09 Jun26 15:24:25</t>
  </si>
  <si>
    <t>Tuesday 09 Jun26 15:26:00</t>
  </si>
  <si>
    <t>Tuesday 09 Jun26 15:28:24</t>
  </si>
  <si>
    <t>Tuesday 09 Jun26 15:29:34</t>
  </si>
  <si>
    <t>Tuesday 09 Jun26 15:30:17</t>
  </si>
  <si>
    <t>Tuesday 09 Jun26 15:31:02</t>
  </si>
  <si>
    <t>Tuesday 09 Jun26 15:31:49</t>
  </si>
  <si>
    <t>Tuesday 09 Jun26 15:31:51</t>
  </si>
  <si>
    <t>Tuesday 09 Jun26 15:32:31</t>
  </si>
  <si>
    <t>Tuesday 09 Jun26 15:32:32</t>
  </si>
  <si>
    <t>Tuesday 09 Jun26 15:34:04</t>
  </si>
  <si>
    <t>Tuesday 09 Jun26 15:34:12</t>
  </si>
  <si>
    <t>Tuesday 09 Jun26 15:35:02</t>
  </si>
  <si>
    <t>Tuesday 09 Jun26 15:35:11</t>
  </si>
  <si>
    <t>Tuesday 09 Jun26 15:35:12</t>
  </si>
  <si>
    <t>Tuesday 09 Jun26 15:35:50</t>
  </si>
  <si>
    <t>Tuesday 09 Jun26 15:35:55</t>
  </si>
  <si>
    <t>Tuesday 09 Jun26 15:36:10</t>
  </si>
  <si>
    <t>Tuesday 09 Jun26 15:37:14</t>
  </si>
  <si>
    <t>Tuesday 09 Jun26 15:38:29</t>
  </si>
  <si>
    <t>Tuesday 09 Jun26 15:39:07</t>
  </si>
  <si>
    <t>Tuesday 09 Jun26 15:41:11</t>
  </si>
  <si>
    <t>Tuesday 09 Jun26 15:41:17</t>
  </si>
  <si>
    <t>Tuesday 09 Jun26 15:41:43</t>
  </si>
  <si>
    <t>Tuesday 09 Jun26 15:43:38</t>
  </si>
  <si>
    <t>Tuesday 09 Jun26 15:43:47</t>
  </si>
  <si>
    <t>Tuesday 09 Jun26 15:44:02</t>
  </si>
  <si>
    <t>Tuesday 09 Jun26 15:45:05</t>
  </si>
  <si>
    <t>Tuesday 09 Jun26 15:45:31</t>
  </si>
  <si>
    <t>Tuesday 09 Jun26 15:45:35</t>
  </si>
  <si>
    <t>Tuesday 09 Jun26 15:45:39</t>
  </si>
  <si>
    <t>Tuesday 09 Jun26 15:47:00</t>
  </si>
  <si>
    <t>Tuesday 09 Jun26 15:47:14</t>
  </si>
  <si>
    <t>Tuesday 09 Jun26 15:48:08</t>
  </si>
  <si>
    <t>Tuesday 09 Jun26 15:49:13</t>
  </si>
  <si>
    <t>Tuesday 09 Jun26 15:50:08</t>
  </si>
  <si>
    <t>Tuesday 09 Jun26 15:50:25</t>
  </si>
  <si>
    <t>Tuesday 09 Jun26 15:51:01</t>
  </si>
  <si>
    <t>Tuesday 09 Jun26 15:51:34</t>
  </si>
  <si>
    <t>Tuesday 09 Jun26 15:51:40</t>
  </si>
  <si>
    <t>Tuesday 09 Jun26 15:52:36</t>
  </si>
  <si>
    <t>Tuesday 09 Jun26 15:52:54</t>
  </si>
  <si>
    <t>Tuesday 09 Jun26 15:53:38</t>
  </si>
  <si>
    <t>Tuesday 09 Jun26 15:53:52</t>
  </si>
  <si>
    <t>Tuesday 09 Jun26 15:54:27</t>
  </si>
  <si>
    <t>Tuesday 09 Jun26 15:55:31</t>
  </si>
  <si>
    <t>Tuesday 09 Jun26 15:55:44</t>
  </si>
  <si>
    <t>Tuesday 09 Jun26 15:56:02</t>
  </si>
  <si>
    <t>Tuesday 09 Jun26 15:56:44</t>
  </si>
  <si>
    <t>Tuesday 09 Jun26 15:56:58</t>
  </si>
  <si>
    <t>Tuesday 09 Jun26 15:57:11</t>
  </si>
  <si>
    <t>Tuesday 09 Jun26 15:57:49</t>
  </si>
  <si>
    <t>Tuesday 09 Jun26 15:57:50</t>
  </si>
  <si>
    <t>Tuesday 09 Jun26 15:58:38</t>
  </si>
  <si>
    <t>Tuesday 09 Jun26 15:58:49</t>
  </si>
  <si>
    <t>Tuesday 09 Jun26 15:59:30</t>
  </si>
  <si>
    <t>Tuesday 09 Jun26 16:00:03</t>
  </si>
  <si>
    <t>Tuesday 09 Jun26 16:00:12</t>
  </si>
  <si>
    <t>Tuesday 09 Jun26 16:00:15</t>
  </si>
  <si>
    <t>Tuesday 09 Jun26 16:00:36</t>
  </si>
  <si>
    <t>Tuesday 09 Jun26 16:00:59</t>
  </si>
  <si>
    <t>Tuesday 09 Jun26 16:01:13</t>
  </si>
  <si>
    <t>Tuesday 09 Jun26 16:02:40</t>
  </si>
  <si>
    <t>Tuesday 09 Jun26 16:03:19</t>
  </si>
  <si>
    <t>Tuesday 09 Jun26 16:03:41</t>
  </si>
  <si>
    <t>Tuesday 09 Jun26 16:03:45</t>
  </si>
  <si>
    <t>Tuesday 09 Jun26 16:04:24</t>
  </si>
  <si>
    <t>Tuesday 09 Jun26 16:04:55</t>
  </si>
  <si>
    <t>Tuesday 09 Jun26 16:04:59</t>
  </si>
  <si>
    <t>Tuesday 09 Jun26 16:05:20</t>
  </si>
  <si>
    <t>Tuesday 09 Jun26 16:06:04</t>
  </si>
  <si>
    <t>Tuesday 09 Jun26 16:06:14</t>
  </si>
  <si>
    <t>Tuesday 09 Jun26 16:06:42</t>
  </si>
  <si>
    <t>Tuesday 09 Jun26 16:07:04</t>
  </si>
  <si>
    <t>Tuesday 09 Jun26 16:07:24</t>
  </si>
  <si>
    <t>Tuesday 09 Jun26 16:08:28</t>
  </si>
  <si>
    <t>Tuesday 09 Jun26 16:08:45</t>
  </si>
  <si>
    <t>Tuesday 09 Jun26 16:08:51</t>
  </si>
  <si>
    <t>Tuesday 09 Jun26 16:09:29</t>
  </si>
  <si>
    <t>Tuesday 09 Jun26 16:09:41</t>
  </si>
  <si>
    <t>Tuesday 09 Jun26 16:10:14</t>
  </si>
  <si>
    <t>Tuesday 09 Jun26 16:10:54</t>
  </si>
  <si>
    <t>Tuesday 09 Jun26 16:11:13</t>
  </si>
  <si>
    <t>Tuesday 09 Jun26 16:12:14</t>
  </si>
  <si>
    <t>Tuesday 09 Jun26 16:12:34</t>
  </si>
  <si>
    <t>Tuesday 09 Jun26 16:12:48</t>
  </si>
  <si>
    <t>Tuesday 09 Jun26 16:13:01</t>
  </si>
  <si>
    <t>Tuesday 09 Jun26 16:13:13</t>
  </si>
  <si>
    <t>Tuesday 09 Jun26 16:13:39</t>
  </si>
  <si>
    <t>Tuesday 09 Jun26 16:14:11</t>
  </si>
  <si>
    <t>Tuesday 09 Jun26 16:14:25</t>
  </si>
  <si>
    <t>Tuesday 09 Jun26 16:14:46</t>
  </si>
  <si>
    <t>Tuesday 09 Jun26 16:14:56</t>
  </si>
  <si>
    <t>Tuesday 09 Jun26 16:14:57</t>
  </si>
  <si>
    <t>Tuesday 09 Jun26 16:15:36</t>
  </si>
  <si>
    <t>Tuesday 09 Jun26 16:15:41</t>
  </si>
  <si>
    <t>Tuesday 09 Jun26 16:16:15</t>
  </si>
  <si>
    <t>Tuesday 09 Jun26 16:16:30</t>
  </si>
  <si>
    <t>Tuesday 09 Jun26 16:17:14</t>
  </si>
  <si>
    <t>Tuesday 09 Jun26 16:17:27</t>
  </si>
  <si>
    <t>Tuesday 09 Jun26 16:17:35</t>
  </si>
  <si>
    <t>Tuesday 09 Jun26 16:18:05</t>
  </si>
  <si>
    <t>Tuesday 09 Jun26 16:18:18</t>
  </si>
  <si>
    <t>Tuesday 09 Jun26 16:18:29</t>
  </si>
  <si>
    <t>Tuesday 09 Jun26 16:18:32</t>
  </si>
  <si>
    <t>Tuesday 09 Jun26 16:20:03</t>
  </si>
  <si>
    <t>Tuesday 09 Jun26 16:20:29</t>
  </si>
  <si>
    <t>Tuesday 09 Jun26 16:21:01</t>
  </si>
  <si>
    <t>Tuesday 09 Jun26 16:21:30</t>
  </si>
  <si>
    <t>Tuesday 09 Jun26 16:21:31</t>
  </si>
  <si>
    <t>Tuesday 09 Jun26 16:21:32</t>
  </si>
  <si>
    <t>Tuesday 09 Jun26 16:23:13</t>
  </si>
  <si>
    <t>Tuesday 09 Jun26 16:23:36</t>
  </si>
  <si>
    <t>Tuesday 09 Jun26 16:25:14</t>
  </si>
  <si>
    <t>Tuesday 09 Jun26 16:25:41</t>
  </si>
  <si>
    <t>Tuesday 09 Jun26 16:25:53</t>
  </si>
  <si>
    <t>Tuesday 09 Jun26 16:26:20</t>
  </si>
  <si>
    <t>Tuesday 09 Jun26 16:27:51</t>
  </si>
  <si>
    <t>Tuesday 09 Jun26 16:28:44</t>
  </si>
  <si>
    <t>Tuesday 09 Jun26 16:28:46</t>
  </si>
  <si>
    <t>Tuesday 09 Jun26 16:30:06</t>
  </si>
  <si>
    <t>Tuesday 09 Jun26 16:30:14</t>
  </si>
  <si>
    <t>Tuesday 09 Jun26 16:30:29</t>
  </si>
  <si>
    <t>Tuesday 09 Jun26 16:30:36</t>
  </si>
  <si>
    <t>Tuesday 09 Jun26 16:30:50</t>
  </si>
  <si>
    <t>Tuesday 09 Jun26 16:31:07</t>
  </si>
  <si>
    <t>Tuesday 09 Jun26 16:31:33</t>
  </si>
  <si>
    <t>Tuesday 09 Jun26 16:32:31</t>
  </si>
  <si>
    <t>Tuesday 09 Jun26 16:33:14</t>
  </si>
  <si>
    <t>Tuesday 09 Jun26 16:33:27</t>
  </si>
  <si>
    <t>Tuesday 09 Jun26 16:34:29</t>
  </si>
  <si>
    <t>Tuesday 09 Jun26 16:34:30</t>
  </si>
  <si>
    <t>Tuesday 09 Jun26 16:35:05</t>
  </si>
  <si>
    <t>Tuesday 09 Jun26 16:35:09</t>
  </si>
  <si>
    <t>Tuesday 09 Jun26 16:35:22</t>
  </si>
  <si>
    <t>Tuesday 09 Jun26 16:36:22</t>
  </si>
  <si>
    <t>Tuesday 09 Jun26 16:36:29</t>
  </si>
  <si>
    <t>Tuesday 09 Jun26 16:36:33</t>
  </si>
  <si>
    <t>Tuesday 09 Jun26 16:37:32</t>
  </si>
  <si>
    <t>Tuesday 09 Jun26 16:37:36</t>
  </si>
  <si>
    <t>Tuesday 09 Jun26 16:38:10</t>
  </si>
  <si>
    <t>Tuesday 09 Jun26 16:38:17</t>
  </si>
  <si>
    <t>Tuesday 09 Jun26 16:39:51</t>
  </si>
  <si>
    <t>Tuesday 09 Jun26 16:39:56</t>
  </si>
  <si>
    <t>Tuesday 09 Jun26 16:40:58</t>
  </si>
  <si>
    <t>Tuesday 09 Jun26 16:42:45</t>
  </si>
  <si>
    <t>Tuesday 09 Jun26 16:42:47</t>
  </si>
  <si>
    <t>Tuesday 09 Jun26 16:43:45</t>
  </si>
  <si>
    <t>Tuesday 09 Jun26 16:44:07</t>
  </si>
  <si>
    <t>Tuesday 09 Jun26 16:44:18</t>
  </si>
  <si>
    <t>Tuesday 09 Jun26 16:45:14</t>
  </si>
  <si>
    <t>Tuesday 09 Jun26 16:45:15</t>
  </si>
  <si>
    <t>Tuesday 09 Jun26 16:45:30</t>
  </si>
  <si>
    <t>Tuesday 09 Jun26 16:46:01</t>
  </si>
  <si>
    <t>Tuesday 09 Jun26 16:46:25</t>
  </si>
  <si>
    <t>Tuesday 09 Jun26 16:46:35</t>
  </si>
  <si>
    <t>Tuesday 09 Jun26 16:46:53</t>
  </si>
  <si>
    <t>Tuesday 09 Jun26 16:46:55</t>
  </si>
  <si>
    <t>Tuesday 09 Jun26 16:47:45</t>
  </si>
  <si>
    <t>Tuesday 09 Jun26 16:47:46</t>
  </si>
  <si>
    <t>Tuesday 09 Jun26 16:47:52</t>
  </si>
  <si>
    <t>Tuesday 09 Jun26 16:48:30</t>
  </si>
  <si>
    <t>Tuesday 09 Jun26 16:48:37</t>
  </si>
  <si>
    <t>Tuesday 09 Jun26 16:48:48</t>
  </si>
  <si>
    <t>Tuesday 09 Jun26 16:48:49</t>
  </si>
  <si>
    <t>Tuesday 09 Jun26 16:49:25</t>
  </si>
  <si>
    <t>Tuesday 09 Jun26 16:49:43</t>
  </si>
  <si>
    <t>Tuesday 09 Jun26 16:50:41</t>
  </si>
  <si>
    <t>Tuesday 09 Jun26 16:50:48</t>
  </si>
  <si>
    <t>Tuesday 09 Jun26 16:52:05</t>
  </si>
  <si>
    <t>Tuesday 09 Jun26 16:52:34</t>
  </si>
  <si>
    <t>Tuesday 09 Jun26 16:53:29</t>
  </si>
  <si>
    <t>Tuesday 09 Jun26 16:53:47</t>
  </si>
  <si>
    <t>Tuesday 09 Jun26 16:54:09</t>
  </si>
  <si>
    <t>Tuesday 09 Jun26 16:55:04</t>
  </si>
  <si>
    <t>Tuesday 09 Jun26 16:56:10</t>
  </si>
  <si>
    <t>Tuesday 09 Jun26 16:56:34</t>
  </si>
  <si>
    <t>Tuesday 09 Jun26 16:57:58</t>
  </si>
  <si>
    <t>Tuesday 09 Jun26 16:58:21</t>
  </si>
  <si>
    <t>Tuesday 09 Jun26 16:58:22</t>
  </si>
  <si>
    <t>Tuesday 09 Jun26 16:59:05</t>
  </si>
  <si>
    <t>Tuesday 09 Jun26 16:59:22</t>
  </si>
  <si>
    <t>Tuesday 09 Jun26 16:59:34</t>
  </si>
  <si>
    <t>Tuesday 09 Jun26 17:00:18</t>
  </si>
  <si>
    <t>Tuesday 09 Jun26 17:01:32</t>
  </si>
  <si>
    <t>Tuesday 09 Jun26 17:01:40</t>
  </si>
  <si>
    <t>Tuesday 09 Jun26 17:01:46</t>
  </si>
  <si>
    <t>Tuesday 09 Jun26 17:02:04</t>
  </si>
  <si>
    <t>Tuesday 09 Jun26 17:02:27</t>
  </si>
  <si>
    <t>Tuesday 09 Jun26 17:03:00</t>
  </si>
  <si>
    <t>Tuesday 09 Jun26 17:03:55</t>
  </si>
  <si>
    <t>Tuesday 09 Jun26 17:04:17</t>
  </si>
  <si>
    <t>Tuesday 09 Jun26 17:04:19</t>
  </si>
  <si>
    <t>Tuesday 09 Jun26 17:05:07</t>
  </si>
  <si>
    <t>Tuesday 09 Jun26 17:05:09</t>
  </si>
  <si>
    <t>Tuesday 09 Jun26 17:05:26</t>
  </si>
  <si>
    <t>Tuesday 09 Jun26 17:05:46</t>
  </si>
  <si>
    <t>Tuesday 09 Jun26 17:05:54</t>
  </si>
  <si>
    <t>Tuesday 09 Jun26 17:06:43</t>
  </si>
  <si>
    <t>Tuesday 09 Jun26 17:07:02</t>
  </si>
  <si>
    <t>Tuesday 09 Jun26 17:07:15</t>
  </si>
  <si>
    <t>Tuesday 09 Jun26 17:07:45</t>
  </si>
  <si>
    <t>Tuesday 09 Jun26 17:08:09</t>
  </si>
  <si>
    <t>Tuesday 09 Jun26 17:08:16</t>
  </si>
  <si>
    <t>Tuesday 09 Jun26 17:09:04</t>
  </si>
  <si>
    <t>Tuesday 09 Jun26 17:09:08</t>
  </si>
  <si>
    <t>Tuesday 09 Jun26 17:09:46</t>
  </si>
  <si>
    <t>Tuesday 09 Jun26 17:10:25</t>
  </si>
  <si>
    <t>Tuesday 09 Jun26 17:11:01</t>
  </si>
  <si>
    <t>Tuesday 09 Jun26 17:11:26</t>
  </si>
  <si>
    <t>Tuesday 09 Jun26 17:12:04</t>
  </si>
  <si>
    <t>Tuesday 09 Jun26 17:12:31</t>
  </si>
  <si>
    <t>Tuesday 09 Jun26 17:12:32</t>
  </si>
  <si>
    <t>Tuesday 09 Jun26 17:13:10</t>
  </si>
  <si>
    <t>Tuesday 09 Jun26 17:13:35</t>
  </si>
  <si>
    <t>Tuesday 09 Jun26 17:14:10</t>
  </si>
  <si>
    <t>Tuesday 09 Jun26 17:14:32</t>
  </si>
  <si>
    <t>Tuesday 09 Jun26 17:15:01</t>
  </si>
  <si>
    <t>Tuesday 09 Jun26 17:15:46</t>
  </si>
  <si>
    <t>Tuesday 09 Jun26 17:15:54</t>
  </si>
  <si>
    <t>Tuesday 09 Jun26 17:15:55</t>
  </si>
  <si>
    <t>Tuesday 09 Jun26 17:16:17</t>
  </si>
  <si>
    <t>Tuesday 09 Jun26 17:16:34</t>
  </si>
  <si>
    <t>Tuesday 09 Jun26 17:16:50</t>
  </si>
  <si>
    <t>Tuesday 09 Jun26 17:17:03</t>
  </si>
  <si>
    <t>Tuesday 09 Jun26 17:17:39</t>
  </si>
  <si>
    <t>Tuesday 09 Jun26 17:18:00</t>
  </si>
  <si>
    <t>Tuesday 09 Jun26 17:18:06</t>
  </si>
  <si>
    <t>Tuesday 09 Jun26 17:18:28</t>
  </si>
  <si>
    <t>Tuesday 09 Jun26 17:18:58</t>
  </si>
  <si>
    <t>Tuesday 09 Jun26 17:19:03</t>
  </si>
  <si>
    <t>Tuesday 09 Jun26 17:19:51</t>
  </si>
  <si>
    <t>Tuesday 09 Jun26 17:20:01</t>
  </si>
  <si>
    <t>Tuesday 09 Jun26 17:20:12</t>
  </si>
  <si>
    <t>Tuesday 09 Jun26 17:20:30</t>
  </si>
  <si>
    <t>Tuesday 09 Jun26 17:20:38</t>
  </si>
  <si>
    <t>Tuesday 09 Jun26 17:20:54</t>
  </si>
  <si>
    <t>Tuesday 09 Jun26 17:21:04</t>
  </si>
  <si>
    <t>Tuesday 09 Jun26 17:21:12</t>
  </si>
  <si>
    <t>Tuesday 09 Jun26 17:21:44</t>
  </si>
  <si>
    <t>Tuesday 09 Jun26 17:22:04</t>
  </si>
  <si>
    <t>Tuesday 09 Jun26 17:22:24</t>
  </si>
  <si>
    <t>Tuesday 09 Jun26 17:22:34</t>
  </si>
  <si>
    <t>Tuesday 09 Jun26 17:22:46</t>
  </si>
  <si>
    <t>Tuesday 09 Jun26 17:23:01</t>
  </si>
  <si>
    <t>Wednesday 10 Jun26 11:11:44</t>
  </si>
  <si>
    <t>Wednesday 10 Jun26 11:11:51</t>
  </si>
  <si>
    <t>Wednesday 10 Jun26 11:13:09</t>
  </si>
  <si>
    <t>Wednesday 10 Jun26 11:13:22</t>
  </si>
  <si>
    <t>Wednesday 10 Jun26 11:13:23</t>
  </si>
  <si>
    <t>Wednesday 10 Jun26 11:18:45</t>
  </si>
  <si>
    <t>Wednesday 10 Jun26 11:19:18</t>
  </si>
  <si>
    <t>Wednesday 10 Jun26 11:20:23</t>
  </si>
  <si>
    <t>Wednesday 10 Jun26 11:20:37</t>
  </si>
  <si>
    <t>Wednesday 10 Jun26 11:21:44</t>
  </si>
  <si>
    <t>Wednesday 10 Jun26 11:21:58</t>
  </si>
  <si>
    <t>Wednesday 10 Jun26 11:22:40</t>
  </si>
  <si>
    <t>Wednesday 10 Jun26 11:23:27</t>
  </si>
  <si>
    <t>Wednesday 10 Jun26 11:27:52</t>
  </si>
  <si>
    <t>Wednesday 10 Jun26 11:31:06</t>
  </si>
  <si>
    <t>Wednesday 10 Jun26 11:31:52</t>
  </si>
  <si>
    <t>Wednesday 10 Jun26 11:33:01</t>
  </si>
  <si>
    <t>Wednesday 10 Jun26 11:36:27</t>
  </si>
  <si>
    <t>Wednesday 10 Jun26 11:36:31</t>
  </si>
  <si>
    <t>Wednesday 10 Jun26 11:37:05</t>
  </si>
  <si>
    <t>Wednesday 10 Jun26 11:38:49</t>
  </si>
  <si>
    <t>Wednesday 10 Jun26 11:39:38</t>
  </si>
  <si>
    <t>Wednesday 10 Jun26 11:40:06</t>
  </si>
  <si>
    <t>Wednesday 10 Jun26 11:40:09</t>
  </si>
  <si>
    <t>Wednesday 10 Jun26 11:41:20</t>
  </si>
  <si>
    <t>Wednesday 10 Jun26 11:41:40</t>
  </si>
  <si>
    <t>Wednesday 10 Jun26 11:46:55</t>
  </si>
  <si>
    <t>Wednesday 10 Jun26 11:46:58</t>
  </si>
  <si>
    <t>Wednesday 10 Jun26 11:47:54</t>
  </si>
  <si>
    <t>Wednesday 10 Jun26 11:48:16</t>
  </si>
  <si>
    <t>Wednesday 10 Jun26 11:50:45</t>
  </si>
  <si>
    <t>Wednesday 10 Jun26 11:50:46</t>
  </si>
  <si>
    <t>Wednesday 10 Jun26 11:51:17</t>
  </si>
  <si>
    <t>Wednesday 10 Jun26 11:55:40</t>
  </si>
  <si>
    <t>Wednesday 10 Jun26 11:57:56</t>
  </si>
  <si>
    <t>Wednesday 10 Jun26 12:00:06</t>
  </si>
  <si>
    <t>Wednesday 10 Jun26 12:00:54</t>
  </si>
  <si>
    <t>Wednesday 10 Jun26 12:00:58</t>
  </si>
  <si>
    <t>Wednesday 10 Jun26 12:01:32</t>
  </si>
  <si>
    <t>Wednesday 10 Jun26 12:01:36</t>
  </si>
  <si>
    <t>Wednesday 10 Jun26 12:02:22</t>
  </si>
  <si>
    <t>Wednesday 10 Jun26 12:03:09</t>
  </si>
  <si>
    <t>Wednesday 10 Jun26 12:03:18</t>
  </si>
  <si>
    <t>Wednesday 10 Jun26 12:03:34</t>
  </si>
  <si>
    <t>Wednesday 10 Jun26 12:05:26</t>
  </si>
  <si>
    <t>Wednesday 10 Jun26 12:05:40</t>
  </si>
  <si>
    <t>Wednesday 10 Jun26 12:05:49</t>
  </si>
  <si>
    <t>Wednesday 10 Jun26 12:07:23</t>
  </si>
  <si>
    <t>Wednesday 10 Jun26 12:08:06</t>
  </si>
  <si>
    <t>Wednesday 10 Jun26 12:09:32</t>
  </si>
  <si>
    <t>Wednesday 10 Jun26 12:10:27</t>
  </si>
  <si>
    <t>Wednesday 10 Jun26 12:10:59</t>
  </si>
  <si>
    <t>Wednesday 10 Jun26 12:11:00</t>
  </si>
  <si>
    <t>Wednesday 10 Jun26 12:14:39</t>
  </si>
  <si>
    <t>Wednesday 10 Jun26 12:16:44</t>
  </si>
  <si>
    <t>Wednesday 10 Jun26 12:16:57</t>
  </si>
  <si>
    <t>Wednesday 10 Jun26 12:17:13</t>
  </si>
  <si>
    <t>Wednesday 10 Jun26 12:17:18</t>
  </si>
  <si>
    <t>Wednesday 10 Jun26 12:17:20</t>
  </si>
  <si>
    <t>Wednesday 10 Jun26 12:20:01</t>
  </si>
  <si>
    <t>Wednesday 10 Jun26 12:22:50</t>
  </si>
  <si>
    <t>Wednesday 10 Jun26 12:24:09</t>
  </si>
  <si>
    <t>Wednesday 10 Jun26 12:26:01</t>
  </si>
  <si>
    <t>Wednesday 10 Jun26 12:27:05</t>
  </si>
  <si>
    <t>Wednesday 10 Jun26 12:28:32</t>
  </si>
  <si>
    <t>Wednesday 10 Jun26 12:30:02</t>
  </si>
  <si>
    <t>Wednesday 10 Jun26 12:31:51</t>
  </si>
  <si>
    <t>Wednesday 10 Jun26 12:32:24</t>
  </si>
  <si>
    <t>Wednesday 10 Jun26 12:33:42</t>
  </si>
  <si>
    <t>Wednesday 10 Jun26 12:34:46</t>
  </si>
  <si>
    <t>Wednesday 10 Jun26 12:35:52</t>
  </si>
  <si>
    <t>Wednesday 10 Jun26 12:37:23</t>
  </si>
  <si>
    <t>Wednesday 10 Jun26 12:38:36</t>
  </si>
  <si>
    <t>Wednesday 10 Jun26 12:40:05</t>
  </si>
  <si>
    <t>Wednesday 10 Jun26 12:40:12</t>
  </si>
  <si>
    <t>Wednesday 10 Jun26 12:40:13</t>
  </si>
  <si>
    <t>Wednesday 10 Jun26 12:40:15</t>
  </si>
  <si>
    <t>Wednesday 10 Jun26 12:40:50</t>
  </si>
  <si>
    <t>Wednesday 10 Jun26 12:41:03</t>
  </si>
  <si>
    <t>Wednesday 10 Jun26 12:41:08</t>
  </si>
  <si>
    <t>Wednesday 10 Jun26 12:41:10</t>
  </si>
  <si>
    <t>Wednesday 10 Jun26 12:42:06</t>
  </si>
  <si>
    <t>Wednesday 10 Jun26 12:42:11</t>
  </si>
  <si>
    <t>Wednesday 10 Jun26 12:42:47</t>
  </si>
  <si>
    <t>Wednesday 10 Jun26 12:45:17</t>
  </si>
  <si>
    <t>Wednesday 10 Jun26 12:45:18</t>
  </si>
  <si>
    <t>Wednesday 10 Jun26 12:45:32</t>
  </si>
  <si>
    <t>Wednesday 10 Jun26 12:46:36</t>
  </si>
  <si>
    <t>Wednesday 10 Jun26 12:47:43</t>
  </si>
  <si>
    <t>Wednesday 10 Jun26 12:47:58</t>
  </si>
  <si>
    <t>Wednesday 10 Jun26 12:48:31</t>
  </si>
  <si>
    <t>Wednesday 10 Jun26 12:51:02</t>
  </si>
  <si>
    <t>Wednesday 10 Jun26 12:52:06</t>
  </si>
  <si>
    <t>Wednesday 10 Jun26 12:52:47</t>
  </si>
  <si>
    <t>Wednesday 10 Jun26 12:53:22</t>
  </si>
  <si>
    <t>Wednesday 10 Jun26 12:56:38</t>
  </si>
  <si>
    <t>Wednesday 10 Jun26 12:56:44</t>
  </si>
  <si>
    <t>Wednesday 10 Jun26 12:56:45</t>
  </si>
  <si>
    <t>Wednesday 10 Jun26 12:56:47</t>
  </si>
  <si>
    <t>Wednesday 10 Jun26 12:56:50</t>
  </si>
  <si>
    <t>Wednesday 10 Jun26 12:57:27</t>
  </si>
  <si>
    <t>Wednesday 10 Jun26 12:57:57</t>
  </si>
  <si>
    <t>Wednesday 10 Jun26 12:59:16</t>
  </si>
  <si>
    <t>Wednesday 10 Jun26 13:00:35</t>
  </si>
  <si>
    <t>Wednesday 10 Jun26 13:00:42</t>
  </si>
  <si>
    <t>Wednesday 10 Jun26 13:01:34</t>
  </si>
  <si>
    <t>Wednesday 10 Jun26 13:03:40</t>
  </si>
  <si>
    <t>Wednesday 10 Jun26 13:03:45</t>
  </si>
  <si>
    <t>Wednesday 10 Jun26 13:03:47</t>
  </si>
  <si>
    <t>Wednesday 10 Jun26 13:03:48</t>
  </si>
  <si>
    <t>Wednesday 10 Jun26 13:03:50</t>
  </si>
  <si>
    <t>Wednesday 10 Jun26 13:03:53</t>
  </si>
  <si>
    <t>Wednesday 10 Jun26 13:03:56</t>
  </si>
  <si>
    <t>Wednesday 10 Jun26 13:03:57</t>
  </si>
  <si>
    <t>Wednesday 10 Jun26 13:03:59</t>
  </si>
  <si>
    <t>Wednesday 10 Jun26 13:04:00</t>
  </si>
  <si>
    <t>Wednesday 10 Jun26 13:04:05</t>
  </si>
  <si>
    <t>Wednesday 10 Jun26 13:04:13</t>
  </si>
  <si>
    <t>Wednesday 10 Jun26 13:04:23</t>
  </si>
  <si>
    <t>Wednesday 10 Jun26 13:04:24</t>
  </si>
  <si>
    <t>Wednesday 10 Jun26 13:04:32</t>
  </si>
  <si>
    <t>Wednesday 10 Jun26 13:04:54</t>
  </si>
  <si>
    <t>Wednesday 10 Jun26 13:05:01</t>
  </si>
  <si>
    <t>Wednesday 10 Jun26 13:06:00</t>
  </si>
  <si>
    <t>Wednesday 10 Jun26 13:06:13</t>
  </si>
  <si>
    <t>Wednesday 10 Jun26 13:07:16</t>
  </si>
  <si>
    <t>Wednesday 10 Jun26 13:07:50</t>
  </si>
  <si>
    <t>Wednesday 10 Jun26 13:08:00</t>
  </si>
  <si>
    <t>Wednesday 10 Jun26 13:09:19</t>
  </si>
  <si>
    <t>Wednesday 10 Jun26 13:10:41</t>
  </si>
  <si>
    <t>Wednesday 10 Jun26 13:11:18</t>
  </si>
  <si>
    <t>Wednesday 10 Jun26 13:12:53</t>
  </si>
  <si>
    <t>Wednesday 10 Jun26 13:12:55</t>
  </si>
  <si>
    <t>Wednesday 10 Jun26 13:14:02</t>
  </si>
  <si>
    <t>Wednesday 10 Jun26 13:14:22</t>
  </si>
  <si>
    <t>Wednesday 10 Jun26 13:15:35</t>
  </si>
  <si>
    <t>Wednesday 10 Jun26 13:16:45</t>
  </si>
  <si>
    <t>Wednesday 10 Jun26 13:17:40</t>
  </si>
  <si>
    <t>Wednesday 10 Jun26 13:18:38</t>
  </si>
  <si>
    <t>Wednesday 10 Jun26 13:19:44</t>
  </si>
  <si>
    <t>Wednesday 10 Jun26 13:20:04</t>
  </si>
  <si>
    <t>Wednesday 10 Jun26 13:20:40</t>
  </si>
  <si>
    <t>Wednesday 10 Jun26 13:21:07</t>
  </si>
  <si>
    <t>Wednesday 10 Jun26 13:22:23</t>
  </si>
  <si>
    <t>Wednesday 10 Jun26 13:22:25</t>
  </si>
  <si>
    <t>Wednesday 10 Jun26 13:22:51</t>
  </si>
  <si>
    <t>Wednesday 10 Jun26 13:24:33</t>
  </si>
  <si>
    <t>Wednesday 10 Jun26 13:24:34</t>
  </si>
  <si>
    <t>Wednesday 10 Jun26 13:24:58</t>
  </si>
  <si>
    <t>Wednesday 10 Jun26 13:24:59</t>
  </si>
  <si>
    <t>Wednesday 10 Jun26 13:25:06</t>
  </si>
  <si>
    <t>Wednesday 10 Jun26 13:25:37</t>
  </si>
  <si>
    <t>Wednesday 10 Jun26 13:26:20</t>
  </si>
  <si>
    <t>Wednesday 10 Jun26 13:26:57</t>
  </si>
  <si>
    <t>Wednesday 10 Jun26 13:27:34</t>
  </si>
  <si>
    <t>Wednesday 10 Jun26 13:29:29</t>
  </si>
  <si>
    <t>Wednesday 10 Jun26 13:30:03</t>
  </si>
  <si>
    <t>Wednesday 10 Jun26 13:31:07</t>
  </si>
  <si>
    <t>Wednesday 10 Jun26 13:31:28</t>
  </si>
  <si>
    <t>Wednesday 10 Jun26 13:31:40</t>
  </si>
  <si>
    <t>Wednesday 10 Jun26 13:32:48</t>
  </si>
  <si>
    <t>Wednesday 10 Jun26 13:32:53</t>
  </si>
  <si>
    <t>Wednesday 10 Jun26 13:33:24</t>
  </si>
  <si>
    <t>Wednesday 10 Jun26 13:34:41</t>
  </si>
  <si>
    <t>Wednesday 10 Jun26 13:36:12</t>
  </si>
  <si>
    <t>Wednesday 10 Jun26 13:36:13</t>
  </si>
  <si>
    <t>Wednesday 10 Jun26 13:37:41</t>
  </si>
  <si>
    <t>Wednesday 10 Jun26 13:37:44</t>
  </si>
  <si>
    <t>Wednesday 10 Jun26 13:38:41</t>
  </si>
  <si>
    <t>Wednesday 10 Jun26 13:42:55</t>
  </si>
  <si>
    <t>Wednesday 10 Jun26 13:43:21</t>
  </si>
  <si>
    <t>Wednesday 10 Jun26 13:44:16</t>
  </si>
  <si>
    <t>Wednesday 10 Jun26 13:45:01</t>
  </si>
  <si>
    <t>Wednesday 10 Jun26 13:47:44</t>
  </si>
  <si>
    <t>Wednesday 10 Jun26 13:49:04</t>
  </si>
  <si>
    <t>Wednesday 10 Jun26 13:49:14</t>
  </si>
  <si>
    <t>Wednesday 10 Jun26 13:53:00</t>
  </si>
  <si>
    <t>Wednesday 10 Jun26 13:53:03</t>
  </si>
  <si>
    <t>Wednesday 10 Jun26 13:56:34</t>
  </si>
  <si>
    <t>Wednesday 10 Jun26 14:00:44</t>
  </si>
  <si>
    <t>Wednesday 10 Jun26 14:02:37</t>
  </si>
  <si>
    <t>Wednesday 10 Jun26 14:02:41</t>
  </si>
  <si>
    <t>Wednesday 10 Jun26 14:04:37</t>
  </si>
  <si>
    <t>Wednesday 10 Jun26 14:07:41</t>
  </si>
  <si>
    <t>Wednesday 10 Jun26 14:07:55</t>
  </si>
  <si>
    <t>Wednesday 10 Jun26 14:08:29</t>
  </si>
  <si>
    <t>Wednesday 10 Jun26 14:09:55</t>
  </si>
  <si>
    <t>Wednesday 10 Jun26 14:11:33</t>
  </si>
  <si>
    <t>Wednesday 10 Jun26 14:11:35</t>
  </si>
  <si>
    <t>Wednesday 10 Jun26 14:13:24</t>
  </si>
  <si>
    <t>Wednesday 10 Jun26 14:13:25</t>
  </si>
  <si>
    <t>Wednesday 10 Jun26 14:13:27</t>
  </si>
  <si>
    <t>Wednesday 10 Jun26 14:14:29</t>
  </si>
  <si>
    <t>Wednesday 10 Jun26 14:14:38</t>
  </si>
  <si>
    <t>Wednesday 10 Jun26 14:14:55</t>
  </si>
  <si>
    <t>Wednesday 10 Jun26 14:15:00</t>
  </si>
  <si>
    <t>Wednesday 10 Jun26 14:15:26</t>
  </si>
  <si>
    <t>Wednesday 10 Jun26 14:15:31</t>
  </si>
  <si>
    <t>Wednesday 10 Jun26 14:18:08</t>
  </si>
  <si>
    <t>Wednesday 10 Jun26 14:18:09</t>
  </si>
  <si>
    <t>Wednesday 10 Jun26 14:19:36</t>
  </si>
  <si>
    <t>Wednesday 10 Jun26 14:22:10</t>
  </si>
  <si>
    <t>Wednesday 10 Jun26 14:22:21</t>
  </si>
  <si>
    <t>Wednesday 10 Jun26 14:28:43</t>
  </si>
  <si>
    <t>Wednesday 10 Jun26 14:28:53</t>
  </si>
  <si>
    <t>Wednesday 10 Jun26 14:29:30</t>
  </si>
  <si>
    <t>Wednesday 10 Jun26 14:30:43</t>
  </si>
  <si>
    <t>Wednesday 10 Jun26 14:30:49</t>
  </si>
  <si>
    <t>Wednesday 10 Jun26 14:30:50</t>
  </si>
  <si>
    <t>Wednesday 10 Jun26 14:31:06</t>
  </si>
  <si>
    <t>Wednesday 10 Jun26 14:31:08</t>
  </si>
  <si>
    <t>Wednesday 10 Jun26 14:31:22</t>
  </si>
  <si>
    <t>Wednesday 10 Jun26 14:31:44</t>
  </si>
  <si>
    <t>Wednesday 10 Jun26 14:31:50</t>
  </si>
  <si>
    <t>Wednesday 10 Jun26 14:33:36</t>
  </si>
  <si>
    <t>Wednesday 10 Jun26 14:33:37</t>
  </si>
  <si>
    <t>Wednesday 10 Jun26 14:34:08</t>
  </si>
  <si>
    <t>Wednesday 10 Jun26 14:35:04</t>
  </si>
  <si>
    <t>Wednesday 10 Jun26 14:36:05</t>
  </si>
  <si>
    <t>Wednesday 10 Jun26 14:36:39</t>
  </si>
  <si>
    <t>Wednesday 10 Jun26 14:36:44</t>
  </si>
  <si>
    <t>Wednesday 10 Jun26 14:37:59</t>
  </si>
  <si>
    <t>Wednesday 10 Jun26 14:38:04</t>
  </si>
  <si>
    <t>Wednesday 10 Jun26 14:39:26</t>
  </si>
  <si>
    <t>Wednesday 10 Jun26 14:41:30</t>
  </si>
  <si>
    <t>Wednesday 10 Jun26 14:42:33</t>
  </si>
  <si>
    <t>Wednesday 10 Jun26 14:42:34</t>
  </si>
  <si>
    <t>Wednesday 10 Jun26 14:42:36</t>
  </si>
  <si>
    <t>Wednesday 10 Jun26 14:44:18</t>
  </si>
  <si>
    <t>Wednesday 10 Jun26 14:44:20</t>
  </si>
  <si>
    <t>Wednesday 10 Jun26 14:45:15</t>
  </si>
  <si>
    <t>Wednesday 10 Jun26 14:47:50</t>
  </si>
  <si>
    <t>Wednesday 10 Jun26 14:50:20</t>
  </si>
  <si>
    <t>Wednesday 10 Jun26 14:50:41</t>
  </si>
  <si>
    <t>Wednesday 10 Jun26 14:50:47</t>
  </si>
  <si>
    <t>Wednesday 10 Jun26 14:51:15</t>
  </si>
  <si>
    <t>Wednesday 10 Jun26 14:53:28</t>
  </si>
  <si>
    <t>Wednesday 10 Jun26 14:55:10</t>
  </si>
  <si>
    <t>Wednesday 10 Jun26 14:57:13</t>
  </si>
  <si>
    <t>Wednesday 10 Jun26 14:57:53</t>
  </si>
  <si>
    <t>Wednesday 10 Jun26 14:57:55</t>
  </si>
  <si>
    <t>Wednesday 10 Jun26 14:59:08</t>
  </si>
  <si>
    <t>Wednesday 10 Jun26 14:59:59</t>
  </si>
  <si>
    <t>Wednesday 10 Jun26 15:01:40</t>
  </si>
  <si>
    <t>Wednesday 10 Jun26 15:01:59</t>
  </si>
  <si>
    <t>Wednesday 10 Jun26 15:02:51</t>
  </si>
  <si>
    <t>Wednesday 10 Jun26 15:02:57</t>
  </si>
  <si>
    <t>Wednesday 10 Jun26 15:03:33</t>
  </si>
  <si>
    <t>Wednesday 10 Jun26 15:04:03</t>
  </si>
  <si>
    <t>Wednesday 10 Jun26 15:05:03</t>
  </si>
  <si>
    <t>Wednesday 10 Jun26 15:08:23</t>
  </si>
  <si>
    <t>Wednesday 10 Jun26 15:08:49</t>
  </si>
  <si>
    <t>Wednesday 10 Jun26 15:09:03</t>
  </si>
  <si>
    <t>Wednesday 10 Jun26 15:10:56</t>
  </si>
  <si>
    <t>Wednesday 10 Jun26 15:12:33</t>
  </si>
  <si>
    <t>Wednesday 10 Jun26 15:14:02</t>
  </si>
  <si>
    <t>Wednesday 10 Jun26 15:14:03</t>
  </si>
  <si>
    <t>Wednesday 10 Jun26 15:17:21</t>
  </si>
  <si>
    <t>Wednesday 10 Jun26 15:17:53</t>
  </si>
  <si>
    <t>Wednesday 10 Jun26 15:18:25</t>
  </si>
  <si>
    <t>Wednesday 10 Jun26 15:20:18</t>
  </si>
  <si>
    <t>Wednesday 10 Jun26 15:20:48</t>
  </si>
  <si>
    <t>Wednesday 10 Jun26 15:21:53</t>
  </si>
  <si>
    <t>Wednesday 10 Jun26 15:21:57</t>
  </si>
  <si>
    <t>Wednesday 10 Jun26 15:21:58</t>
  </si>
  <si>
    <t>Wednesday 10 Jun26 15:21:59</t>
  </si>
  <si>
    <t>Wednesday 10 Jun26 15:25:43</t>
  </si>
  <si>
    <t>Wednesday 10 Jun26 15:26:24</t>
  </si>
  <si>
    <t>Wednesday 10 Jun26 15:26:34</t>
  </si>
  <si>
    <t>Wednesday 10 Jun26 15:28:18</t>
  </si>
  <si>
    <t>Wednesday 10 Jun26 15:29:04</t>
  </si>
  <si>
    <t>Wednesday 10 Jun26 15:29:06</t>
  </si>
  <si>
    <t>Wednesday 10 Jun26 15:30:00</t>
  </si>
  <si>
    <t>Wednesday 10 Jun26 15:30:02</t>
  </si>
  <si>
    <t>Wednesday 10 Jun26 15:30:12</t>
  </si>
  <si>
    <t>Wednesday 10 Jun26 15:30:14</t>
  </si>
  <si>
    <t>Wednesday 10 Jun26 15:32:48</t>
  </si>
  <si>
    <t>Wednesday 10 Jun26 15:33:10</t>
  </si>
  <si>
    <t>Wednesday 10 Jun26 15:33:12</t>
  </si>
  <si>
    <t>Wednesday 10 Jun26 15:33:19</t>
  </si>
  <si>
    <t>Wednesday 10 Jun26 15:33:33</t>
  </si>
  <si>
    <t>Wednesday 10 Jun26 15:34:26</t>
  </si>
  <si>
    <t>Wednesday 10 Jun26 15:34:29</t>
  </si>
  <si>
    <t>Wednesday 10 Jun26 15:35:25</t>
  </si>
  <si>
    <t>Wednesday 10 Jun26 15:36:00</t>
  </si>
  <si>
    <t>Wednesday 10 Jun26 15:36:02</t>
  </si>
  <si>
    <t>Wednesday 10 Jun26 15:36:03</t>
  </si>
  <si>
    <t>Wednesday 10 Jun26 15:36:42</t>
  </si>
  <si>
    <t>Wednesday 10 Jun26 15:37:27</t>
  </si>
  <si>
    <t>Wednesday 10 Jun26 15:38:01</t>
  </si>
  <si>
    <t>Wednesday 10 Jun26 15:38:42</t>
  </si>
  <si>
    <t>Wednesday 10 Jun26 15:38:48</t>
  </si>
  <si>
    <t>Wednesday 10 Jun26 15:39:18</t>
  </si>
  <si>
    <t>Wednesday 10 Jun26 15:39:34</t>
  </si>
  <si>
    <t>Wednesday 10 Jun26 15:39:43</t>
  </si>
  <si>
    <t>Wednesday 10 Jun26 15:39:45</t>
  </si>
  <si>
    <t>Wednesday 10 Jun26 15:41:23</t>
  </si>
  <si>
    <t>Wednesday 10 Jun26 15:41:28</t>
  </si>
  <si>
    <t>Wednesday 10 Jun26 15:42:05</t>
  </si>
  <si>
    <t>Wednesday 10 Jun26 15:42:10</t>
  </si>
  <si>
    <t>Wednesday 10 Jun26 15:43:00</t>
  </si>
  <si>
    <t>Wednesday 10 Jun26 15:44:00</t>
  </si>
  <si>
    <t>Wednesday 10 Jun26 15:45:16</t>
  </si>
  <si>
    <t>Wednesday 10 Jun26 15:45:44</t>
  </si>
  <si>
    <t>Wednesday 10 Jun26 15:46:11</t>
  </si>
  <si>
    <t>Wednesday 10 Jun26 15:46:12</t>
  </si>
  <si>
    <t>Wednesday 10 Jun26 15:46:44</t>
  </si>
  <si>
    <t>Wednesday 10 Jun26 15:47:24</t>
  </si>
  <si>
    <t>Wednesday 10 Jun26 15:47:27</t>
  </si>
  <si>
    <t>Wednesday 10 Jun26 15:47:29</t>
  </si>
  <si>
    <t>Wednesday 10 Jun26 15:47:41</t>
  </si>
  <si>
    <t>Wednesday 10 Jun26 15:47:48</t>
  </si>
  <si>
    <t>Wednesday 10 Jun26 15:48:56</t>
  </si>
  <si>
    <t>Wednesday 10 Jun26 15:49:15</t>
  </si>
  <si>
    <t>Wednesday 10 Jun26 15:49:16</t>
  </si>
  <si>
    <t>Wednesday 10 Jun26 15:49:26</t>
  </si>
  <si>
    <t>Wednesday 10 Jun26 15:49:35</t>
  </si>
  <si>
    <t>Wednesday 10 Jun26 15:49:42</t>
  </si>
  <si>
    <t>Wednesday 10 Jun26 15:49:46</t>
  </si>
  <si>
    <t>Wednesday 10 Jun26 15:50:10</t>
  </si>
  <si>
    <t>Wednesday 10 Jun26 15:50:12</t>
  </si>
  <si>
    <t>Wednesday 10 Jun26 15:50:50</t>
  </si>
  <si>
    <t>Wednesday 10 Jun26 15:51:04</t>
  </si>
  <si>
    <t>Wednesday 10 Jun26 15:51:13</t>
  </si>
  <si>
    <t>Wednesday 10 Jun26 15:51:48</t>
  </si>
  <si>
    <t>Wednesday 10 Jun26 15:52:12</t>
  </si>
  <si>
    <t>Wednesday 10 Jun26 15:52:37</t>
  </si>
  <si>
    <t>Wednesday 10 Jun26 15:52:42</t>
  </si>
  <si>
    <t>Wednesday 10 Jun26 15:55:33</t>
  </si>
  <si>
    <t>Wednesday 10 Jun26 15:56:02</t>
  </si>
  <si>
    <t>Wednesday 10 Jun26 15:56:30</t>
  </si>
  <si>
    <t>Wednesday 10 Jun26 15:56:50</t>
  </si>
  <si>
    <t>Wednesday 10 Jun26 15:57:58</t>
  </si>
  <si>
    <t>Wednesday 10 Jun26 15:58:21</t>
  </si>
  <si>
    <t>Wednesday 10 Jun26 15:58:43</t>
  </si>
  <si>
    <t>Wednesday 10 Jun26 15:59:17</t>
  </si>
  <si>
    <t>Wednesday 10 Jun26 15:59:54</t>
  </si>
  <si>
    <t>Wednesday 10 Jun26 15:59:55</t>
  </si>
  <si>
    <t>Wednesday 10 Jun26 15:59:56</t>
  </si>
  <si>
    <t>Wednesday 10 Jun26 15:59:57</t>
  </si>
  <si>
    <t>Wednesday 10 Jun26 15:59:59</t>
  </si>
  <si>
    <t>Wednesday 10 Jun26 16:00:00</t>
  </si>
  <si>
    <t>Wednesday 10 Jun26 16:00:16</t>
  </si>
  <si>
    <t>Wednesday 10 Jun26 16:01:35</t>
  </si>
  <si>
    <t>Wednesday 10 Jun26 16:02:28</t>
  </si>
  <si>
    <t>Wednesday 10 Jun26 16:02:46</t>
  </si>
  <si>
    <t>Wednesday 10 Jun26 16:02:49</t>
  </si>
  <si>
    <t>Wednesday 10 Jun26 16:03:49</t>
  </si>
  <si>
    <t>Wednesday 10 Jun26 16:05:23</t>
  </si>
  <si>
    <t>Wednesday 10 Jun26 16:06:28</t>
  </si>
  <si>
    <t>Wednesday 10 Jun26 16:07:03</t>
  </si>
  <si>
    <t>Wednesday 10 Jun26 16:07:10</t>
  </si>
  <si>
    <t>Wednesday 10 Jun26 16:07:15</t>
  </si>
  <si>
    <t>Wednesday 10 Jun26 16:07:43</t>
  </si>
  <si>
    <t>Wednesday 10 Jun26 16:07:44</t>
  </si>
  <si>
    <t>Wednesday 10 Jun26 16:08:19</t>
  </si>
  <si>
    <t>Wednesday 10 Jun26 16:08:22</t>
  </si>
  <si>
    <t>Wednesday 10 Jun26 16:08:34</t>
  </si>
  <si>
    <t>Wednesday 10 Jun26 16:09:23</t>
  </si>
  <si>
    <t>Wednesday 10 Jun26 16:10:23</t>
  </si>
  <si>
    <t>Wednesday 10 Jun26 16:10:34</t>
  </si>
  <si>
    <t>Wednesday 10 Jun26 16:11:47</t>
  </si>
  <si>
    <t>Wednesday 10 Jun26 16:12:33</t>
  </si>
  <si>
    <t>Wednesday 10 Jun26 16:13:12</t>
  </si>
  <si>
    <t>Wednesday 10 Jun26 16:13:38</t>
  </si>
  <si>
    <t>Wednesday 10 Jun26 16:13:52</t>
  </si>
  <si>
    <t>Wednesday 10 Jun26 16:13:53</t>
  </si>
  <si>
    <t>Wednesday 10 Jun26 16:14:03</t>
  </si>
  <si>
    <t>Wednesday 10 Jun26 16:14:15</t>
  </si>
  <si>
    <t>Wednesday 10 Jun26 16:14:41</t>
  </si>
  <si>
    <t>Wednesday 10 Jun26 16:16:15</t>
  </si>
  <si>
    <t>Wednesday 10 Jun26 16:16:27</t>
  </si>
  <si>
    <t>Wednesday 10 Jun26 16:16:55</t>
  </si>
  <si>
    <t>Wednesday 10 Jun26 16:17:01</t>
  </si>
  <si>
    <t>Wednesday 10 Jun26 16:17:45</t>
  </si>
  <si>
    <t>Wednesday 10 Jun26 16:18:23</t>
  </si>
  <si>
    <t>Wednesday 10 Jun26 16:19:21</t>
  </si>
  <si>
    <t>Wednesday 10 Jun26 16:19:24</t>
  </si>
  <si>
    <t>Wednesday 10 Jun26 16:19:54</t>
  </si>
  <si>
    <t>Wednesday 10 Jun26 16:20:55</t>
  </si>
  <si>
    <t>Wednesday 10 Jun26 16:21:38</t>
  </si>
  <si>
    <t>Wednesday 10 Jun26 16:23:00</t>
  </si>
  <si>
    <t>Wednesday 10 Jun26 16:23:17</t>
  </si>
  <si>
    <t>Wednesday 10 Jun26 16:23:52</t>
  </si>
  <si>
    <t>Wednesday 10 Jun26 16:25:31</t>
  </si>
  <si>
    <t>Wednesday 10 Jun26 16:25:36</t>
  </si>
  <si>
    <t>Wednesday 10 Jun26 16:25:54</t>
  </si>
  <si>
    <t>Wednesday 10 Jun26 16:27:14</t>
  </si>
  <si>
    <t>Wednesday 10 Jun26 16:27:47</t>
  </si>
  <si>
    <t>Wednesday 10 Jun26 16:28:12</t>
  </si>
  <si>
    <t>Wednesday 10 Jun26 16:28:46</t>
  </si>
  <si>
    <t>Wednesday 10 Jun26 16:29:06</t>
  </si>
  <si>
    <t>Wednesday 10 Jun26 16:30:13</t>
  </si>
  <si>
    <t>Wednesday 10 Jun26 16:30:15</t>
  </si>
  <si>
    <t>Wednesday 10 Jun26 16:30:57</t>
  </si>
  <si>
    <t>Wednesday 10 Jun26 16:31:15</t>
  </si>
  <si>
    <t>Wednesday 10 Jun26 16:31:25</t>
  </si>
  <si>
    <t>Wednesday 10 Jun26 16:31:46</t>
  </si>
  <si>
    <t>Wednesday 10 Jun26 16:32:40</t>
  </si>
  <si>
    <t>Wednesday 10 Jun26 16:33:00</t>
  </si>
  <si>
    <t>Wednesday 10 Jun26 16:33:10</t>
  </si>
  <si>
    <t>Wednesday 10 Jun26 16:34:04</t>
  </si>
  <si>
    <t>Wednesday 10 Jun26 16:34:12</t>
  </si>
  <si>
    <t>Wednesday 10 Jun26 16:34:23</t>
  </si>
  <si>
    <t>Wednesday 10 Jun26 16:35:12</t>
  </si>
  <si>
    <t>Wednesday 10 Jun26 16:35:22</t>
  </si>
  <si>
    <t>Wednesday 10 Jun26 16:35:31</t>
  </si>
  <si>
    <t>Wednesday 10 Jun26 16:36:01</t>
  </si>
  <si>
    <t>Wednesday 10 Jun26 16:36:49</t>
  </si>
  <si>
    <t>Wednesday 10 Jun26 16:37:19</t>
  </si>
  <si>
    <t>Wednesday 10 Jun26 16:38:07</t>
  </si>
  <si>
    <t>Wednesday 10 Jun26 16:38:50</t>
  </si>
  <si>
    <t>Wednesday 10 Jun26 16:39:28</t>
  </si>
  <si>
    <t>Wednesday 10 Jun26 16:39:59</t>
  </si>
  <si>
    <t>Wednesday 10 Jun26 16:40:13</t>
  </si>
  <si>
    <t>Wednesday 10 Jun26 16:40:40</t>
  </si>
  <si>
    <t>Wednesday 10 Jun26 16:41:07</t>
  </si>
  <si>
    <t>Wednesday 10 Jun26 16:41:56</t>
  </si>
  <si>
    <t>Wednesday 10 Jun26 16:43:07</t>
  </si>
  <si>
    <t>Wednesday 10 Jun26 16:43:10</t>
  </si>
  <si>
    <t>Wednesday 10 Jun26 16:43:28</t>
  </si>
  <si>
    <t>Wednesday 10 Jun26 16:44:27</t>
  </si>
  <si>
    <t>Wednesday 10 Jun26 16:44:48</t>
  </si>
  <si>
    <t>Wednesday 10 Jun26 16:45:18</t>
  </si>
  <si>
    <t>Wednesday 10 Jun26 16:46:00</t>
  </si>
  <si>
    <t>Wednesday 10 Jun26 16:46:51</t>
  </si>
  <si>
    <t>Wednesday 10 Jun26 16:47:15</t>
  </si>
  <si>
    <t>Wednesday 10 Jun26 16:48:03</t>
  </si>
  <si>
    <t>Wednesday 10 Jun26 16:48:04</t>
  </si>
  <si>
    <t>Wednesday 10 Jun26 16:48:46</t>
  </si>
  <si>
    <t>Wednesday 10 Jun26 16:49:05</t>
  </si>
  <si>
    <t>Wednesday 10 Jun26 16:49:39</t>
  </si>
  <si>
    <t>Wednesday 10 Jun26 16:50:06</t>
  </si>
  <si>
    <t>Wednesday 10 Jun26 16:51:07</t>
  </si>
  <si>
    <t>Wednesday 10 Jun26 16:51:12</t>
  </si>
  <si>
    <t>Wednesday 10 Jun26 16:51:17</t>
  </si>
  <si>
    <t>Wednesday 10 Jun26 16:51:21</t>
  </si>
  <si>
    <t>Wednesday 10 Jun26 16:51:56</t>
  </si>
  <si>
    <t>Wednesday 10 Jun26 16:53:39</t>
  </si>
  <si>
    <t>Wednesday 10 Jun26 16:54:55</t>
  </si>
  <si>
    <t>Wednesday 10 Jun26 16:55:29</t>
  </si>
  <si>
    <t>Wednesday 10 Jun26 16:55:53</t>
  </si>
  <si>
    <t>Wednesday 10 Jun26 16:56:11</t>
  </si>
  <si>
    <t>Wednesday 10 Jun26 16:57:29</t>
  </si>
  <si>
    <t>Wednesday 10 Jun26 16:57:47</t>
  </si>
  <si>
    <t>Wednesday 10 Jun26 16:59:07</t>
  </si>
  <si>
    <t>Wednesday 10 Jun26 17:00:21</t>
  </si>
  <si>
    <t>Wednesday 10 Jun26 17:00:43</t>
  </si>
  <si>
    <t>Wednesday 10 Jun26 17:01:13</t>
  </si>
  <si>
    <t>Wednesday 10 Jun26 17:01:18</t>
  </si>
  <si>
    <t>Wednesday 10 Jun26 17:01:59</t>
  </si>
  <si>
    <t>Wednesday 10 Jun26 17:02:00</t>
  </si>
  <si>
    <t>Wednesday 10 Jun26 17:02:35</t>
  </si>
  <si>
    <t>Wednesday 10 Jun26 17:02:54</t>
  </si>
  <si>
    <t>Wednesday 10 Jun26 17:03:00</t>
  </si>
  <si>
    <t>Wednesday 10 Jun26 17:03:35</t>
  </si>
  <si>
    <t>Wednesday 10 Jun26 17:03:43</t>
  </si>
  <si>
    <t>Wednesday 10 Jun26 17:03:52</t>
  </si>
  <si>
    <t>Wednesday 10 Jun26 17:04:06</t>
  </si>
  <si>
    <t>Wednesday 10 Jun26 17:04:33</t>
  </si>
  <si>
    <t>Wednesday 10 Jun26 17:05:13</t>
  </si>
  <si>
    <t>Wednesday 10 Jun26 17:06:58</t>
  </si>
  <si>
    <t>Wednesday 10 Jun26 17:07:31</t>
  </si>
  <si>
    <t>Wednesday 10 Jun26 17:07:33</t>
  </si>
  <si>
    <t>Wednesday 10 Jun26 17:07:37</t>
  </si>
  <si>
    <t>Wednesday 10 Jun26 17:08:21</t>
  </si>
  <si>
    <t>Wednesday 10 Jun26 17:09:10</t>
  </si>
  <si>
    <t>Wednesday 10 Jun26 17:09:36</t>
  </si>
  <si>
    <t>Wednesday 10 Jun26 17:10:03</t>
  </si>
  <si>
    <t>Wednesday 10 Jun26 17:10:17</t>
  </si>
  <si>
    <t>Wednesday 10 Jun26 17:10:35</t>
  </si>
  <si>
    <t>Wednesday 10 Jun26 17:11:01</t>
  </si>
  <si>
    <t>Wednesday 10 Jun26 17:11:21</t>
  </si>
  <si>
    <t>Wednesday 10 Jun26 17:12:07</t>
  </si>
  <si>
    <t>Wednesday 10 Jun26 17:12:24</t>
  </si>
  <si>
    <t>Wednesday 10 Jun26 17:13:09</t>
  </si>
  <si>
    <t>Wednesday 10 Jun26 17:13:46</t>
  </si>
  <si>
    <t>Wednesday 10 Jun26 17:14:46</t>
  </si>
  <si>
    <t>Wednesday 10 Jun26 17:14:53</t>
  </si>
  <si>
    <t>Wednesday 10 Jun26 17:15:11</t>
  </si>
  <si>
    <t>Wednesday 10 Jun26 17:15:33</t>
  </si>
  <si>
    <t>Wednesday 10 Jun26 17:15:39</t>
  </si>
  <si>
    <t>Wednesday 10 Jun26 17:15:49</t>
  </si>
  <si>
    <t>Wednesday 10 Jun26 17:16:12</t>
  </si>
  <si>
    <t>Wednesday 10 Jun26 17:16:29</t>
  </si>
  <si>
    <t>Wednesday 10 Jun26 17:17:09</t>
  </si>
  <si>
    <t>Wednesday 10 Jun26 17:17:12</t>
  </si>
  <si>
    <t>Wednesday 10 Jun26 17:17:49</t>
  </si>
  <si>
    <t>Wednesday 10 Jun26 17:18:29</t>
  </si>
  <si>
    <t>Wednesday 10 Jun26 17:18:53</t>
  </si>
  <si>
    <t>Wednesday 10 Jun26 17:19:19</t>
  </si>
  <si>
    <t>Wednesday 10 Jun26 17:19:44</t>
  </si>
  <si>
    <t>Wednesday 10 Jun26 17:19:47</t>
  </si>
  <si>
    <t>Wednesday 10 Jun26 17:20:08</t>
  </si>
  <si>
    <t>Wednesday 10 Jun26 17:20:19</t>
  </si>
  <si>
    <t>Wednesday 10 Jun26 17:20:30</t>
  </si>
  <si>
    <t>Wednesday 10 Jun26 17:21:32</t>
  </si>
  <si>
    <t>Wednesday 10 Jun26 17:21:38</t>
  </si>
  <si>
    <t>Wednesday 10 Jun26 17:22:09</t>
  </si>
  <si>
    <t>Wednesday 10 Jun26 17:22:13</t>
  </si>
  <si>
    <t>Wednesday 10 Jun26 17:22:19</t>
  </si>
  <si>
    <t>Wednesday 10 Jun26 17:22:49</t>
  </si>
  <si>
    <t>Wednesday 10 Jun26 17:23:12</t>
  </si>
  <si>
    <t>Wednesday 10 Jun26 17:23:17</t>
  </si>
  <si>
    <t>Wednesday 10 Jun26 17:23:23</t>
  </si>
  <si>
    <t>Thursday 11 Jun26 11:04:56</t>
  </si>
  <si>
    <t>Thursday 11 Jun26 11:05:31</t>
  </si>
  <si>
    <t>Thursday 11 Jun26 11:05:32</t>
  </si>
  <si>
    <t>Thursday 11 Jun26 11:05:47</t>
  </si>
  <si>
    <t>Thursday 11 Jun26 11:05:56</t>
  </si>
  <si>
    <t>Thursday 11 Jun26 11:08:33</t>
  </si>
  <si>
    <t>Thursday 11 Jun26 11:12:30</t>
  </si>
  <si>
    <t>Thursday 11 Jun26 11:14:01</t>
  </si>
  <si>
    <t>Thursday 11 Jun26 11:16:01</t>
  </si>
  <si>
    <t>Thursday 11 Jun26 11:16:28</t>
  </si>
  <si>
    <t>Thursday 11 Jun26 11:16:48</t>
  </si>
  <si>
    <t>Thursday 11 Jun26 11:17:41</t>
  </si>
  <si>
    <t>Thursday 11 Jun26 11:18:29</t>
  </si>
  <si>
    <t>Thursday 11 Jun26 11:18:52</t>
  </si>
  <si>
    <t>Thursday 11 Jun26 11:19:03</t>
  </si>
  <si>
    <t>Thursday 11 Jun26 11:21:37</t>
  </si>
  <si>
    <t>Thursday 11 Jun26 11:22:09</t>
  </si>
  <si>
    <t>Thursday 11 Jun26 11:23:14</t>
  </si>
  <si>
    <t>Thursday 11 Jun26 11:23:25</t>
  </si>
  <si>
    <t>Thursday 11 Jun26 11:23:49</t>
  </si>
  <si>
    <t>Thursday 11 Jun26 11:25:36</t>
  </si>
  <si>
    <t>Thursday 11 Jun26 11:26:41</t>
  </si>
  <si>
    <t>Thursday 11 Jun26 11:26:55</t>
  </si>
  <si>
    <t>Thursday 11 Jun26 11:27:01</t>
  </si>
  <si>
    <t>Thursday 11 Jun26 11:27:37</t>
  </si>
  <si>
    <t>Thursday 11 Jun26 11:30:16</t>
  </si>
  <si>
    <t>Thursday 11 Jun26 11:31:19</t>
  </si>
  <si>
    <t>Thursday 11 Jun26 11:32:22</t>
  </si>
  <si>
    <t>Thursday 11 Jun26 11:33:25</t>
  </si>
  <si>
    <t>Thursday 11 Jun26 11:35:21</t>
  </si>
  <si>
    <t>Thursday 11 Jun26 11:35:32</t>
  </si>
  <si>
    <t>Thursday 11 Jun26 11:36:28</t>
  </si>
  <si>
    <t>Thursday 11 Jun26 11:36:29</t>
  </si>
  <si>
    <t>Thursday 11 Jun26 11:36:49</t>
  </si>
  <si>
    <t>Thursday 11 Jun26 11:37:29</t>
  </si>
  <si>
    <t>Thursday 11 Jun26 11:38:37</t>
  </si>
  <si>
    <t>Thursday 11 Jun26 11:39:18</t>
  </si>
  <si>
    <t>Thursday 11 Jun26 11:41:42</t>
  </si>
  <si>
    <t>Thursday 11 Jun26 11:44:33</t>
  </si>
  <si>
    <t>Thursday 11 Jun26 11:46:19</t>
  </si>
  <si>
    <t>Thursday 11 Jun26 11:47:23</t>
  </si>
  <si>
    <t>Thursday 11 Jun26 11:48:09</t>
  </si>
  <si>
    <t>Thursday 11 Jun26 11:50:12</t>
  </si>
  <si>
    <t>Thursday 11 Jun26 11:50:24</t>
  </si>
  <si>
    <t>Thursday 11 Jun26 11:50:49</t>
  </si>
  <si>
    <t>Thursday 11 Jun26 11:51:49</t>
  </si>
  <si>
    <t>Thursday 11 Jun26 11:52:17</t>
  </si>
  <si>
    <t>Thursday 11 Jun26 11:53:17</t>
  </si>
  <si>
    <t>Thursday 11 Jun26 11:54:34</t>
  </si>
  <si>
    <t>Thursday 11 Jun26 11:55:18</t>
  </si>
  <si>
    <t>Thursday 11 Jun26 11:56:04</t>
  </si>
  <si>
    <t>Thursday 11 Jun26 11:56:29</t>
  </si>
  <si>
    <t>Thursday 11 Jun26 11:56:46</t>
  </si>
  <si>
    <t>Thursday 11 Jun26 11:58:58</t>
  </si>
  <si>
    <t>Thursday 11 Jun26 12:00:27</t>
  </si>
  <si>
    <t>Thursday 11 Jun26 12:03:02</t>
  </si>
  <si>
    <t>Thursday 11 Jun26 12:03:12</t>
  </si>
  <si>
    <t>Thursday 11 Jun26 12:03:34</t>
  </si>
  <si>
    <t>Thursday 11 Jun26 12:04:44</t>
  </si>
  <si>
    <t>Thursday 11 Jun26 12:06:05</t>
  </si>
  <si>
    <t>Thursday 11 Jun26 12:06:16</t>
  </si>
  <si>
    <t>Thursday 11 Jun26 12:08:52</t>
  </si>
  <si>
    <t>Thursday 11 Jun26 12:09:20</t>
  </si>
  <si>
    <t>Thursday 11 Jun26 12:09:29</t>
  </si>
  <si>
    <t>Thursday 11 Jun26 12:09:41</t>
  </si>
  <si>
    <t>Thursday 11 Jun26 12:13:01</t>
  </si>
  <si>
    <t>Thursday 11 Jun26 12:13:07</t>
  </si>
  <si>
    <t>Thursday 11 Jun26 12:13:12</t>
  </si>
  <si>
    <t>Thursday 11 Jun26 12:13:44</t>
  </si>
  <si>
    <t>Thursday 11 Jun26 12:14:09</t>
  </si>
  <si>
    <t>Thursday 11 Jun26 12:14:42</t>
  </si>
  <si>
    <t>Thursday 11 Jun26 12:14:43</t>
  </si>
  <si>
    <t>Thursday 11 Jun26 12:16:01</t>
  </si>
  <si>
    <t>Thursday 11 Jun26 12:16:06</t>
  </si>
  <si>
    <t>Thursday 11 Jun26 12:17:42</t>
  </si>
  <si>
    <t>Thursday 11 Jun26 12:19:00</t>
  </si>
  <si>
    <t>Thursday 11 Jun26 12:19:35</t>
  </si>
  <si>
    <t>Thursday 11 Jun26 12:20:55</t>
  </si>
  <si>
    <t>Thursday 11 Jun26 12:21:44</t>
  </si>
  <si>
    <t>Thursday 11 Jun26 12:22:46</t>
  </si>
  <si>
    <t>Thursday 11 Jun26 12:22:53</t>
  </si>
  <si>
    <t>Thursday 11 Jun26 12:23:45</t>
  </si>
  <si>
    <t>Thursday 11 Jun26 12:24:56</t>
  </si>
  <si>
    <t>Thursday 11 Jun26 12:25:03</t>
  </si>
  <si>
    <t>Thursday 11 Jun26 12:25:37</t>
  </si>
  <si>
    <t>Thursday 11 Jun26 12:29:51</t>
  </si>
  <si>
    <t>Thursday 11 Jun26 12:29:52</t>
  </si>
  <si>
    <t>Thursday 11 Jun26 12:29:54</t>
  </si>
  <si>
    <t>Thursday 11 Jun26 12:35:46</t>
  </si>
  <si>
    <t>Thursday 11 Jun26 12:37:32</t>
  </si>
  <si>
    <t>Thursday 11 Jun26 12:37:42</t>
  </si>
  <si>
    <t>Thursday 11 Jun26 12:42:44</t>
  </si>
  <si>
    <t>Thursday 11 Jun26 12:42:46</t>
  </si>
  <si>
    <t>Thursday 11 Jun26 12:43:18</t>
  </si>
  <si>
    <t>Thursday 11 Jun26 12:44:10</t>
  </si>
  <si>
    <t>Thursday 11 Jun26 12:45:12</t>
  </si>
  <si>
    <t>Thursday 11 Jun26 12:48:54</t>
  </si>
  <si>
    <t>Thursday 11 Jun26 12:50:23</t>
  </si>
  <si>
    <t>Thursday 11 Jun26 12:50:25</t>
  </si>
  <si>
    <t>Thursday 11 Jun26 12:51:06</t>
  </si>
  <si>
    <t>Thursday 11 Jun26 12:52:01</t>
  </si>
  <si>
    <t>Thursday 11 Jun26 12:52:28</t>
  </si>
  <si>
    <t>Thursday 11 Jun26 12:52:30</t>
  </si>
  <si>
    <t>Thursday 11 Jun26 12:54:56</t>
  </si>
  <si>
    <t>Thursday 11 Jun26 12:55:23</t>
  </si>
  <si>
    <t>Thursday 11 Jun26 12:57:01</t>
  </si>
  <si>
    <t>Thursday 11 Jun26 12:57:46</t>
  </si>
  <si>
    <t>Thursday 11 Jun26 12:58:37</t>
  </si>
  <si>
    <t>Thursday 11 Jun26 12:59:27</t>
  </si>
  <si>
    <t>Thursday 11 Jun26 12:59:30</t>
  </si>
  <si>
    <t>Thursday 11 Jun26 13:02:18</t>
  </si>
  <si>
    <t>Thursday 11 Jun26 13:02:51</t>
  </si>
  <si>
    <t>Thursday 11 Jun26 13:04:58</t>
  </si>
  <si>
    <t>Thursday 11 Jun26 13:06:17</t>
  </si>
  <si>
    <t>Thursday 11 Jun26 13:07:05</t>
  </si>
  <si>
    <t>Thursday 11 Jun26 13:07:10</t>
  </si>
  <si>
    <t>Thursday 11 Jun26 13:08:06</t>
  </si>
  <si>
    <t>Thursday 11 Jun26 13:08:07</t>
  </si>
  <si>
    <t>Thursday 11 Jun26 13:08:08</t>
  </si>
  <si>
    <t>Thursday 11 Jun26 13:08:13</t>
  </si>
  <si>
    <t>Thursday 11 Jun26 13:08:19</t>
  </si>
  <si>
    <t>Thursday 11 Jun26 13:10:12</t>
  </si>
  <si>
    <t>Thursday 11 Jun26 13:10:18</t>
  </si>
  <si>
    <t>Thursday 11 Jun26 13:11:49</t>
  </si>
  <si>
    <t>Thursday 11 Jun26 13:11:53</t>
  </si>
  <si>
    <t>Thursday 11 Jun26 13:12:11</t>
  </si>
  <si>
    <t>Thursday 11 Jun26 13:12:32</t>
  </si>
  <si>
    <t>Thursday 11 Jun26 13:19:34</t>
  </si>
  <si>
    <t>Thursday 11 Jun26 13:20:46</t>
  </si>
  <si>
    <t>Thursday 11 Jun26 13:22:48</t>
  </si>
  <si>
    <t>Thursday 11 Jun26 13:22:49</t>
  </si>
  <si>
    <t>Thursday 11 Jun26 13:27:25</t>
  </si>
  <si>
    <t>Thursday 11 Jun26 13:27:43</t>
  </si>
  <si>
    <t>Thursday 11 Jun26 13:29:07</t>
  </si>
  <si>
    <t>Thursday 11 Jun26 13:30:39</t>
  </si>
  <si>
    <t>Thursday 11 Jun26 13:31:34</t>
  </si>
  <si>
    <t>Thursday 11 Jun26 13:33:00</t>
  </si>
  <si>
    <t>Thursday 11 Jun26 13:33:56</t>
  </si>
  <si>
    <t>Thursday 11 Jun26 13:36:06</t>
  </si>
  <si>
    <t>Thursday 11 Jun26 13:36:45</t>
  </si>
  <si>
    <t>Thursday 11 Jun26 13:38:27</t>
  </si>
  <si>
    <t>Thursday 11 Jun26 13:38:40</t>
  </si>
  <si>
    <t>Thursday 11 Jun26 13:40:23</t>
  </si>
  <si>
    <t>Thursday 11 Jun26 13:42:10</t>
  </si>
  <si>
    <t>Thursday 11 Jun26 13:42:16</t>
  </si>
  <si>
    <t>Thursday 11 Jun26 13:45:07</t>
  </si>
  <si>
    <t>Thursday 11 Jun26 13:47:22</t>
  </si>
  <si>
    <t>Thursday 11 Jun26 13:47:32</t>
  </si>
  <si>
    <t>Thursday 11 Jun26 13:47:42</t>
  </si>
  <si>
    <t>Thursday 11 Jun26 13:47:53</t>
  </si>
  <si>
    <t>Thursday 11 Jun26 13:48:11</t>
  </si>
  <si>
    <t>Thursday 11 Jun26 13:49:06</t>
  </si>
  <si>
    <t>Thursday 11 Jun26 13:49:55</t>
  </si>
  <si>
    <t>Thursday 11 Jun26 13:50:08</t>
  </si>
  <si>
    <t>Thursday 11 Jun26 13:51:53</t>
  </si>
  <si>
    <t>Thursday 11 Jun26 13:55:32</t>
  </si>
  <si>
    <t>Thursday 11 Jun26 13:55:46</t>
  </si>
  <si>
    <t>Thursday 11 Jun26 13:55:56</t>
  </si>
  <si>
    <t>Thursday 11 Jun26 13:57:20</t>
  </si>
  <si>
    <t>Thursday 11 Jun26 13:59:38</t>
  </si>
  <si>
    <t>Thursday 11 Jun26 14:00:20</t>
  </si>
  <si>
    <t>Thursday 11 Jun26 14:01:43</t>
  </si>
  <si>
    <t>Thursday 11 Jun26 14:04:22</t>
  </si>
  <si>
    <t>Thursday 11 Jun26 14:04:23</t>
  </si>
  <si>
    <t>Thursday 11 Jun26 14:05:13</t>
  </si>
  <si>
    <t>Thursday 11 Jun26 14:07:05</t>
  </si>
  <si>
    <t>Thursday 11 Jun26 14:08:23</t>
  </si>
  <si>
    <t>Thursday 11 Jun26 14:09:05</t>
  </si>
  <si>
    <t>Thursday 11 Jun26 14:11:06</t>
  </si>
  <si>
    <t>Thursday 11 Jun26 14:13:02</t>
  </si>
  <si>
    <t>Thursday 11 Jun26 14:13:12</t>
  </si>
  <si>
    <t>Thursday 11 Jun26 14:13:42</t>
  </si>
  <si>
    <t>Thursday 11 Jun26 14:13:52</t>
  </si>
  <si>
    <t>Thursday 11 Jun26 14:14:00</t>
  </si>
  <si>
    <t>Thursday 11 Jun26 14:14:12</t>
  </si>
  <si>
    <t>Thursday 11 Jun26 14:14:30</t>
  </si>
  <si>
    <t>Thursday 11 Jun26 14:17:24</t>
  </si>
  <si>
    <t>Thursday 11 Jun26 14:17:51</t>
  </si>
  <si>
    <t>Thursday 11 Jun26 14:17:58</t>
  </si>
  <si>
    <t>Thursday 11 Jun26 14:18:10</t>
  </si>
  <si>
    <t>Thursday 11 Jun26 14:20:37</t>
  </si>
  <si>
    <t>Thursday 11 Jun26 14:20:51</t>
  </si>
  <si>
    <t>Thursday 11 Jun26 14:22:08</t>
  </si>
  <si>
    <t>Thursday 11 Jun26 14:22:09</t>
  </si>
  <si>
    <t>Thursday 11 Jun26 14:22:10</t>
  </si>
  <si>
    <t>Thursday 11 Jun26 14:22:11</t>
  </si>
  <si>
    <t>Thursday 11 Jun26 14:22:12</t>
  </si>
  <si>
    <t>Thursday 11 Jun26 14:22:13</t>
  </si>
  <si>
    <t>Thursday 11 Jun26 14:22:14</t>
  </si>
  <si>
    <t>Thursday 11 Jun26 14:23:34</t>
  </si>
  <si>
    <t>Thursday 11 Jun26 14:24:14</t>
  </si>
  <si>
    <t>Thursday 11 Jun26 14:24:58</t>
  </si>
  <si>
    <t>Thursday 11 Jun26 14:25:25</t>
  </si>
  <si>
    <t>Thursday 11 Jun26 14:26:21</t>
  </si>
  <si>
    <t>Thursday 11 Jun26 14:27:25</t>
  </si>
  <si>
    <t>Thursday 11 Jun26 14:27:27</t>
  </si>
  <si>
    <t>Thursday 11 Jun26 14:28:30</t>
  </si>
  <si>
    <t>Thursday 11 Jun26 14:29:19</t>
  </si>
  <si>
    <t>Thursday 11 Jun26 14:30:22</t>
  </si>
  <si>
    <t>Thursday 11 Jun26 14:30:23</t>
  </si>
  <si>
    <t>Thursday 11 Jun26 14:32:25</t>
  </si>
  <si>
    <t>Thursday 11 Jun26 14:32:27</t>
  </si>
  <si>
    <t>Thursday 11 Jun26 14:33:05</t>
  </si>
  <si>
    <t>Thursday 11 Jun26 14:33:08</t>
  </si>
  <si>
    <t>Thursday 11 Jun26 14:33:39</t>
  </si>
  <si>
    <t>Thursday 11 Jun26 14:35:11</t>
  </si>
  <si>
    <t>Thursday 11 Jun26 14:37:09</t>
  </si>
  <si>
    <t>Thursday 11 Jun26 14:37:23</t>
  </si>
  <si>
    <t>Thursday 11 Jun26 14:37:30</t>
  </si>
  <si>
    <t>Thursday 11 Jun26 14:38:52</t>
  </si>
  <si>
    <t>Thursday 11 Jun26 14:39:00</t>
  </si>
  <si>
    <t>Thursday 11 Jun26 14:39:25</t>
  </si>
  <si>
    <t>Thursday 11 Jun26 14:39:35</t>
  </si>
  <si>
    <t>Thursday 11 Jun26 14:41:51</t>
  </si>
  <si>
    <t>Thursday 11 Jun26 14:43:33</t>
  </si>
  <si>
    <t>Thursday 11 Jun26 14:43:36</t>
  </si>
  <si>
    <t>Thursday 11 Jun26 14:43:57</t>
  </si>
  <si>
    <t>Thursday 11 Jun26 14:44:21</t>
  </si>
  <si>
    <t>Thursday 11 Jun26 14:44:39</t>
  </si>
  <si>
    <t>Thursday 11 Jun26 14:44:42</t>
  </si>
  <si>
    <t>Thursday 11 Jun26 14:45:00</t>
  </si>
  <si>
    <t>Thursday 11 Jun26 14:46:50</t>
  </si>
  <si>
    <t>Thursday 11 Jun26 14:47:49</t>
  </si>
  <si>
    <t>Thursday 11 Jun26 14:48:11</t>
  </si>
  <si>
    <t>Thursday 11 Jun26 14:50:14</t>
  </si>
  <si>
    <t>Thursday 11 Jun26 14:50:33</t>
  </si>
  <si>
    <t>Thursday 11 Jun26 14:53:34</t>
  </si>
  <si>
    <t>Thursday 11 Jun26 14:53:46</t>
  </si>
  <si>
    <t>Thursday 11 Jun26 14:54:04</t>
  </si>
  <si>
    <t>Thursday 11 Jun26 14:55:59</t>
  </si>
  <si>
    <t>Thursday 11 Jun26 14:56:09</t>
  </si>
  <si>
    <t>Thursday 11 Jun26 14:56:41</t>
  </si>
  <si>
    <t>Thursday 11 Jun26 14:57:50</t>
  </si>
  <si>
    <t>Thursday 11 Jun26 14:57:52</t>
  </si>
  <si>
    <t>Thursday 11 Jun26 14:58:33</t>
  </si>
  <si>
    <t>Thursday 11 Jun26 15:00:01</t>
  </si>
  <si>
    <t>Thursday 11 Jun26 15:00:22</t>
  </si>
  <si>
    <t>Thursday 11 Jun26 15:00:41</t>
  </si>
  <si>
    <t>Thursday 11 Jun26 15:01:50</t>
  </si>
  <si>
    <t>Thursday 11 Jun26 15:02:29</t>
  </si>
  <si>
    <t>Thursday 11 Jun26 15:03:40</t>
  </si>
  <si>
    <t>Thursday 11 Jun26 15:05:32</t>
  </si>
  <si>
    <t>Thursday 11 Jun26 15:05:34</t>
  </si>
  <si>
    <t>Thursday 11 Jun26 15:07:48</t>
  </si>
  <si>
    <t>Thursday 11 Jun26 15:08:22</t>
  </si>
  <si>
    <t>Thursday 11 Jun26 15:08:54</t>
  </si>
  <si>
    <t>Thursday 11 Jun26 15:09:29</t>
  </si>
  <si>
    <t>Thursday 11 Jun26 15:09:41</t>
  </si>
  <si>
    <t>Thursday 11 Jun26 15:12:06</t>
  </si>
  <si>
    <t>Thursday 11 Jun26 15:12:09</t>
  </si>
  <si>
    <t>Thursday 11 Jun26 15:13:34</t>
  </si>
  <si>
    <t>Thursday 11 Jun26 15:15:37</t>
  </si>
  <si>
    <t>Thursday 11 Jun26 15:16:51</t>
  </si>
  <si>
    <t>Thursday 11 Jun26 15:17:39</t>
  </si>
  <si>
    <t>Thursday 11 Jun26 15:17:53</t>
  </si>
  <si>
    <t>Thursday 11 Jun26 15:20:20</t>
  </si>
  <si>
    <t>Thursday 11 Jun26 15:22:37</t>
  </si>
  <si>
    <t>Thursday 11 Jun26 15:24:41</t>
  </si>
  <si>
    <t>Thursday 11 Jun26 15:28:15</t>
  </si>
  <si>
    <t>Thursday 11 Jun26 15:28:20</t>
  </si>
  <si>
    <t>Thursday 11 Jun26 15:28:46</t>
  </si>
  <si>
    <t>Thursday 11 Jun26 15:28:54</t>
  </si>
  <si>
    <t>Thursday 11 Jun26 15:29:14</t>
  </si>
  <si>
    <t>Thursday 11 Jun26 15:30:00</t>
  </si>
  <si>
    <t>Thursday 11 Jun26 15:30:15</t>
  </si>
  <si>
    <t>Thursday 11 Jun26 15:32:16</t>
  </si>
  <si>
    <t>Thursday 11 Jun26 15:32:24</t>
  </si>
  <si>
    <t>Thursday 11 Jun26 15:32:28</t>
  </si>
  <si>
    <t>Thursday 11 Jun26 15:32:36</t>
  </si>
  <si>
    <t>Thursday 11 Jun26 15:34:18</t>
  </si>
  <si>
    <t>Thursday 11 Jun26 15:34:20</t>
  </si>
  <si>
    <t>Thursday 11 Jun26 15:35:05</t>
  </si>
  <si>
    <t>Thursday 11 Jun26 15:35:20</t>
  </si>
  <si>
    <t>Thursday 11 Jun26 15:35:42</t>
  </si>
  <si>
    <t>Thursday 11 Jun26 15:36:50</t>
  </si>
  <si>
    <t>Thursday 11 Jun26 15:37:00</t>
  </si>
  <si>
    <t>Thursday 11 Jun26 15:37:05</t>
  </si>
  <si>
    <t>Thursday 11 Jun26 15:38:07</t>
  </si>
  <si>
    <t>Thursday 11 Jun26 15:38:41</t>
  </si>
  <si>
    <t>Thursday 11 Jun26 15:40:03</t>
  </si>
  <si>
    <t>Thursday 11 Jun26 15:40:33</t>
  </si>
  <si>
    <t>Thursday 11 Jun26 15:40:45</t>
  </si>
  <si>
    <t>Thursday 11 Jun26 15:40:51</t>
  </si>
  <si>
    <t>Thursday 11 Jun26 15:41:42</t>
  </si>
  <si>
    <t>Thursday 11 Jun26 15:42:36</t>
  </si>
  <si>
    <t>Thursday 11 Jun26 15:42:46</t>
  </si>
  <si>
    <t>Thursday 11 Jun26 15:42:55</t>
  </si>
  <si>
    <t>Thursday 11 Jun26 15:42:57</t>
  </si>
  <si>
    <t>Thursday 11 Jun26 15:43:01</t>
  </si>
  <si>
    <t>Thursday 11 Jun26 15:43:41</t>
  </si>
  <si>
    <t>Thursday 11 Jun26 15:44:26</t>
  </si>
  <si>
    <t>Thursday 11 Jun26 15:44:49</t>
  </si>
  <si>
    <t>Thursday 11 Jun26 15:45:03</t>
  </si>
  <si>
    <t>Thursday 11 Jun26 15:45:16</t>
  </si>
  <si>
    <t>Thursday 11 Jun26 15:45:18</t>
  </si>
  <si>
    <t>Thursday 11 Jun26 15:45:20</t>
  </si>
  <si>
    <t>Thursday 11 Jun26 15:45:23</t>
  </si>
  <si>
    <t>Thursday 11 Jun26 15:45:27</t>
  </si>
  <si>
    <t>Thursday 11 Jun26 15:45:46</t>
  </si>
  <si>
    <t>Thursday 11 Jun26 15:46:02</t>
  </si>
  <si>
    <t>Thursday 11 Jun26 15:46:37</t>
  </si>
  <si>
    <t>Thursday 11 Jun26 15:46:54</t>
  </si>
  <si>
    <t>Thursday 11 Jun26 15:47:07</t>
  </si>
  <si>
    <t>Thursday 11 Jun26 15:47:46</t>
  </si>
  <si>
    <t>Thursday 11 Jun26 15:47:49</t>
  </si>
  <si>
    <t>Thursday 11 Jun26 15:47:59</t>
  </si>
  <si>
    <t>Thursday 11 Jun26 15:48:11</t>
  </si>
  <si>
    <t>Thursday 11 Jun26 15:49:35</t>
  </si>
  <si>
    <t>Thursday 11 Jun26 15:50:42</t>
  </si>
  <si>
    <t>Thursday 11 Jun26 15:50:47</t>
  </si>
  <si>
    <t>Thursday 11 Jun26 15:51:09</t>
  </si>
  <si>
    <t>Thursday 11 Jun26 15:51:11</t>
  </si>
  <si>
    <t>Thursday 11 Jun26 15:51:12</t>
  </si>
  <si>
    <t>Thursday 11 Jun26 15:51:22</t>
  </si>
  <si>
    <t>Thursday 11 Jun26 15:52:00</t>
  </si>
  <si>
    <t>Thursday 11 Jun26 15:53:01</t>
  </si>
  <si>
    <t>Thursday 11 Jun26 15:53:12</t>
  </si>
  <si>
    <t>Thursday 11 Jun26 15:54:17</t>
  </si>
  <si>
    <t>Thursday 11 Jun26 15:54:23</t>
  </si>
  <si>
    <t>Thursday 11 Jun26 15:54:27</t>
  </si>
  <si>
    <t>Thursday 11 Jun26 15:54:34</t>
  </si>
  <si>
    <t>Thursday 11 Jun26 15:56:43</t>
  </si>
  <si>
    <t>Thursday 11 Jun26 15:56:51</t>
  </si>
  <si>
    <t>Thursday 11 Jun26 15:56:53</t>
  </si>
  <si>
    <t>Thursday 11 Jun26 15:57:39</t>
  </si>
  <si>
    <t>Thursday 11 Jun26 15:57:52</t>
  </si>
  <si>
    <t>Thursday 11 Jun26 15:58:27</t>
  </si>
  <si>
    <t>Thursday 11 Jun26 15:59:29</t>
  </si>
  <si>
    <t>Thursday 11 Jun26 15:59:30</t>
  </si>
  <si>
    <t>Thursday 11 Jun26 15:59:35</t>
  </si>
  <si>
    <t>Thursday 11 Jun26 15:59:37</t>
  </si>
  <si>
    <t>Thursday 11 Jun26 15:59:41</t>
  </si>
  <si>
    <t>Thursday 11 Jun26 15:59:42</t>
  </si>
  <si>
    <t>Thursday 11 Jun26 15:59:54</t>
  </si>
  <si>
    <t>Thursday 11 Jun26 16:00:07</t>
  </si>
  <si>
    <t>Thursday 11 Jun26 16:00:50</t>
  </si>
  <si>
    <t>Thursday 11 Jun26 16:00:51</t>
  </si>
  <si>
    <t>Thursday 11 Jun26 16:01:42</t>
  </si>
  <si>
    <t>Thursday 11 Jun26 16:02:08</t>
  </si>
  <si>
    <t>Thursday 11 Jun26 16:02:15</t>
  </si>
  <si>
    <t>Thursday 11 Jun26 16:02:51</t>
  </si>
  <si>
    <t>Thursday 11 Jun26 16:02:59</t>
  </si>
  <si>
    <t>Thursday 11 Jun26 16:03:47</t>
  </si>
  <si>
    <t>Thursday 11 Jun26 16:04:03</t>
  </si>
  <si>
    <t>Thursday 11 Jun26 16:04:15</t>
  </si>
  <si>
    <t>Thursday 11 Jun26 16:04:34</t>
  </si>
  <si>
    <t>Thursday 11 Jun26 16:04:53</t>
  </si>
  <si>
    <t>Thursday 11 Jun26 16:05:05</t>
  </si>
  <si>
    <t>Thursday 11 Jun26 16:06:37</t>
  </si>
  <si>
    <t>Thursday 11 Jun26 16:06:42</t>
  </si>
  <si>
    <t>Thursday 11 Jun26 16:06:43</t>
  </si>
  <si>
    <t>Thursday 11 Jun26 16:06:48</t>
  </si>
  <si>
    <t>Thursday 11 Jun26 16:07:05</t>
  </si>
  <si>
    <t>Thursday 11 Jun26 16:07:23</t>
  </si>
  <si>
    <t>Thursday 11 Jun26 16:09:18</t>
  </si>
  <si>
    <t>Thursday 11 Jun26 16:09:19</t>
  </si>
  <si>
    <t>Thursday 11 Jun26 16:09:27</t>
  </si>
  <si>
    <t>Thursday 11 Jun26 16:09:37</t>
  </si>
  <si>
    <t>Thursday 11 Jun26 16:09:46</t>
  </si>
  <si>
    <t>Thursday 11 Jun26 16:10:15</t>
  </si>
  <si>
    <t>Thursday 11 Jun26 16:11:23</t>
  </si>
  <si>
    <t>Thursday 11 Jun26 16:11:46</t>
  </si>
  <si>
    <t>Thursday 11 Jun26 16:12:30</t>
  </si>
  <si>
    <t>Thursday 11 Jun26 16:12:48</t>
  </si>
  <si>
    <t>Thursday 11 Jun26 16:13:16</t>
  </si>
  <si>
    <t>Thursday 11 Jun26 16:13:57</t>
  </si>
  <si>
    <t>Thursday 11 Jun26 16:14:01</t>
  </si>
  <si>
    <t>Thursday 11 Jun26 16:16:54</t>
  </si>
  <si>
    <t>Thursday 11 Jun26 16:16:56</t>
  </si>
  <si>
    <t>Thursday 11 Jun26 16:16:58</t>
  </si>
  <si>
    <t>Thursday 11 Jun26 16:18:33</t>
  </si>
  <si>
    <t>Thursday 11 Jun26 16:18:51</t>
  </si>
  <si>
    <t>Thursday 11 Jun26 16:19:37</t>
  </si>
  <si>
    <t>Thursday 11 Jun26 16:20:08</t>
  </si>
  <si>
    <t>Thursday 11 Jun26 16:20:16</t>
  </si>
  <si>
    <t>Thursday 11 Jun26 16:20:38</t>
  </si>
  <si>
    <t>Thursday 11 Jun26 16:21:36</t>
  </si>
  <si>
    <t>Thursday 11 Jun26 16:22:23</t>
  </si>
  <si>
    <t>Thursday 11 Jun26 16:23:31</t>
  </si>
  <si>
    <t>Thursday 11 Jun26 16:23:32</t>
  </si>
  <si>
    <t>Thursday 11 Jun26 16:23:33</t>
  </si>
  <si>
    <t>Thursday 11 Jun26 16:25:07</t>
  </si>
  <si>
    <t>Thursday 11 Jun26 16:25:24</t>
  </si>
  <si>
    <t>Thursday 11 Jun26 16:25:30</t>
  </si>
  <si>
    <t>Thursday 11 Jun26 16:25:40</t>
  </si>
  <si>
    <t>Thursday 11 Jun26 16:26:42</t>
  </si>
  <si>
    <t>Thursday 11 Jun26 16:26:44</t>
  </si>
  <si>
    <t>Thursday 11 Jun26 16:27:10</t>
  </si>
  <si>
    <t>Thursday 11 Jun26 16:27:40</t>
  </si>
  <si>
    <t>Thursday 11 Jun26 16:28:47</t>
  </si>
  <si>
    <t>Thursday 11 Jun26 16:29:32</t>
  </si>
  <si>
    <t>Thursday 11 Jun26 16:29:52</t>
  </si>
  <si>
    <t>Thursday 11 Jun26 16:30:57</t>
  </si>
  <si>
    <t>Thursday 11 Jun26 16:32:33</t>
  </si>
  <si>
    <t>Thursday 11 Jun26 16:32:40</t>
  </si>
  <si>
    <t>Thursday 11 Jun26 16:33:34</t>
  </si>
  <si>
    <t>Thursday 11 Jun26 16:34:31</t>
  </si>
  <si>
    <t>Thursday 11 Jun26 16:35:00</t>
  </si>
  <si>
    <t>Thursday 11 Jun26 16:35:27</t>
  </si>
  <si>
    <t>Thursday 11 Jun26 16:37:01</t>
  </si>
  <si>
    <t>Thursday 11 Jun26 16:37:02</t>
  </si>
  <si>
    <t>Thursday 11 Jun26 16:37:03</t>
  </si>
  <si>
    <t>Thursday 11 Jun26 16:37:28</t>
  </si>
  <si>
    <t>Thursday 11 Jun26 16:37:52</t>
  </si>
  <si>
    <t>Thursday 11 Jun26 16:39:01</t>
  </si>
  <si>
    <t>Thursday 11 Jun26 16:40:17</t>
  </si>
  <si>
    <t>Thursday 11 Jun26 16:40:25</t>
  </si>
  <si>
    <t>Thursday 11 Jun26 16:41:17</t>
  </si>
  <si>
    <t>Thursday 11 Jun26 16:42:12</t>
  </si>
  <si>
    <t>Thursday 11 Jun26 16:42:13</t>
  </si>
  <si>
    <t>Thursday 11 Jun26 16:42:16</t>
  </si>
  <si>
    <t>Thursday 11 Jun26 16:44:48</t>
  </si>
  <si>
    <t>Thursday 11 Jun26 16:45:03</t>
  </si>
  <si>
    <t>Thursday 11 Jun26 16:45:13</t>
  </si>
  <si>
    <t>Thursday 11 Jun26 16:45:20</t>
  </si>
  <si>
    <t>Thursday 11 Jun26 16:45:25</t>
  </si>
  <si>
    <t>Thursday 11 Jun26 16:46:13</t>
  </si>
  <si>
    <t>Thursday 11 Jun26 16:46:52</t>
  </si>
  <si>
    <t>Thursday 11 Jun26 16:47:02</t>
  </si>
  <si>
    <t>Thursday 11 Jun26 16:47:18</t>
  </si>
  <si>
    <t>Thursday 11 Jun26 16:49:14</t>
  </si>
  <si>
    <t>Thursday 11 Jun26 16:49:21</t>
  </si>
  <si>
    <t>Thursday 11 Jun26 16:50:32</t>
  </si>
  <si>
    <t>Thursday 11 Jun26 16:50:33</t>
  </si>
  <si>
    <t>Thursday 11 Jun26 16:50:55</t>
  </si>
  <si>
    <t>Thursday 11 Jun26 16:51:11</t>
  </si>
  <si>
    <t>Thursday 11 Jun26 16:52:33</t>
  </si>
  <si>
    <t>Thursday 11 Jun26 16:52:42</t>
  </si>
  <si>
    <t>Thursday 11 Jun26 16:53:11</t>
  </si>
  <si>
    <t>Thursday 11 Jun26 16:55:01</t>
  </si>
  <si>
    <t>Thursday 11 Jun26 16:55:34</t>
  </si>
  <si>
    <t>Thursday 11 Jun26 16:55:35</t>
  </si>
  <si>
    <t>Thursday 11 Jun26 16:55:42</t>
  </si>
  <si>
    <t>Thursday 11 Jun26 16:55:45</t>
  </si>
  <si>
    <t>Thursday 11 Jun26 16:55:51</t>
  </si>
  <si>
    <t>Thursday 11 Jun26 16:56:30</t>
  </si>
  <si>
    <t>Thursday 11 Jun26 16:56:37</t>
  </si>
  <si>
    <t>Thursday 11 Jun26 16:57:37</t>
  </si>
  <si>
    <t>Thursday 11 Jun26 16:58:33</t>
  </si>
  <si>
    <t>Thursday 11 Jun26 16:58:37</t>
  </si>
  <si>
    <t>Thursday 11 Jun26 16:58:58</t>
  </si>
  <si>
    <t>Thursday 11 Jun26 16:58:59</t>
  </si>
  <si>
    <t>Thursday 11 Jun26 17:00:31</t>
  </si>
  <si>
    <t>Thursday 11 Jun26 17:00:42</t>
  </si>
  <si>
    <t>Thursday 11 Jun26 17:01:02</t>
  </si>
  <si>
    <t>Thursday 11 Jun26 17:01:19</t>
  </si>
  <si>
    <t>Thursday 11 Jun26 17:01:28</t>
  </si>
  <si>
    <t>Thursday 11 Jun26 17:04:02</t>
  </si>
  <si>
    <t>Thursday 11 Jun26 17:04:08</t>
  </si>
  <si>
    <t>Thursday 11 Jun26 17:04:12</t>
  </si>
  <si>
    <t>Thursday 11 Jun26 17:04:22</t>
  </si>
  <si>
    <t>Thursday 11 Jun26 17:04:32</t>
  </si>
  <si>
    <t>Thursday 11 Jun26 17:05:06</t>
  </si>
  <si>
    <t>Thursday 11 Jun26 17:05:42</t>
  </si>
  <si>
    <t>Thursday 11 Jun26 17:06:05</t>
  </si>
  <si>
    <t>Thursday 11 Jun26 17:06:32</t>
  </si>
  <si>
    <t>Thursday 11 Jun26 17:06:42</t>
  </si>
  <si>
    <t>Thursday 11 Jun26 17:06:51</t>
  </si>
  <si>
    <t>Thursday 11 Jun26 17:07:10</t>
  </si>
  <si>
    <t>Thursday 11 Jun26 17:08:41</t>
  </si>
  <si>
    <t>Thursday 11 Jun26 17:08:43</t>
  </si>
  <si>
    <t>Thursday 11 Jun26 17:09:34</t>
  </si>
  <si>
    <t>Thursday 11 Jun26 17:09:42</t>
  </si>
  <si>
    <t>Thursday 11 Jun26 17:10:02</t>
  </si>
  <si>
    <t>Thursday 11 Jun26 17:10:34</t>
  </si>
  <si>
    <t>Thursday 11 Jun26 17:10:39</t>
  </si>
  <si>
    <t>Thursday 11 Jun26 17:11:45</t>
  </si>
  <si>
    <t>Thursday 11 Jun26 17:11:54</t>
  </si>
  <si>
    <t>Thursday 11 Jun26 17:12:02</t>
  </si>
  <si>
    <t>Thursday 11 Jun26 17:12:10</t>
  </si>
  <si>
    <t>Thursday 11 Jun26 17:12:11</t>
  </si>
  <si>
    <t>Thursday 11 Jun26 17:12:20</t>
  </si>
  <si>
    <t>Thursday 11 Jun26 17:12:52</t>
  </si>
  <si>
    <t>Thursday 11 Jun26 17:13:37</t>
  </si>
  <si>
    <t>Thursday 11 Jun26 17:13:56</t>
  </si>
  <si>
    <t>Thursday 11 Jun26 17:14:02</t>
  </si>
  <si>
    <t>Thursday 11 Jun26 17:14:19</t>
  </si>
  <si>
    <t>Thursday 11 Jun26 17:15:00</t>
  </si>
  <si>
    <t>Thursday 11 Jun26 17:15:13</t>
  </si>
  <si>
    <t>Thursday 11 Jun26 17:15:52</t>
  </si>
  <si>
    <t>Thursday 11 Jun26 17:15:55</t>
  </si>
  <si>
    <t>Thursday 11 Jun26 17:16:22</t>
  </si>
  <si>
    <t>Thursday 11 Jun26 17:16:33</t>
  </si>
  <si>
    <t>Thursday 11 Jun26 17:16:42</t>
  </si>
  <si>
    <t>Thursday 11 Jun26 17:16:52</t>
  </si>
  <si>
    <t>Thursday 11 Jun26 17:17:12</t>
  </si>
  <si>
    <t>Thursday 11 Jun26 17:17:32</t>
  </si>
  <si>
    <t>Thursday 11 Jun26 17:17:38</t>
  </si>
  <si>
    <t>Thursday 11 Jun26 17:18:03</t>
  </si>
  <si>
    <t>Thursday 11 Jun26 17:18:06</t>
  </si>
  <si>
    <t>Thursday 11 Jun26 17:18:42</t>
  </si>
  <si>
    <t>Thursday 11 Jun26 17:19:02</t>
  </si>
  <si>
    <t>Thursday 11 Jun26 17:19:24</t>
  </si>
  <si>
    <t>Thursday 11 Jun26 17:20:17</t>
  </si>
  <si>
    <t>Thursday 11 Jun26 17:20:25</t>
  </si>
  <si>
    <t>Thursday 11 Jun26 17:21:09</t>
  </si>
  <si>
    <t>Thursday 11 Jun26 17:21:41</t>
  </si>
  <si>
    <t>Thursday 11 Jun26 17:21:42</t>
  </si>
  <si>
    <t>Thursday 11 Jun26 17:22:36</t>
  </si>
  <si>
    <t>Thursday 11 Jun26 17:22:41</t>
  </si>
  <si>
    <t>Thursday 11 Jun26 17:22:42</t>
  </si>
  <si>
    <t>Thursday 11 Jun26 17:22:46</t>
  </si>
  <si>
    <t>Thursday 11 Jun26 17:23:30</t>
  </si>
  <si>
    <t>Thursday 11 Jun26 17:23:57</t>
  </si>
  <si>
    <t>Thursday 11 Jun26 17:24:08</t>
  </si>
  <si>
    <t>Friday 12 Jun26 10:04:14</t>
  </si>
  <si>
    <t>Friday 12 Jun26 10:04:30</t>
  </si>
  <si>
    <t>Friday 12 Jun26 10:04:37</t>
  </si>
  <si>
    <t>Friday 12 Jun26 10:04:43</t>
  </si>
  <si>
    <t>Friday 12 Jun26 10:05:13</t>
  </si>
  <si>
    <t>Friday 12 Jun26 10:05:14</t>
  </si>
  <si>
    <t>Friday 12 Jun26 10:06:33</t>
  </si>
  <si>
    <t>Friday 12 Jun26 10:06:50</t>
  </si>
  <si>
    <t>Friday 12 Jun26 10:07:07</t>
  </si>
  <si>
    <t>Friday 12 Jun26 10:07:54</t>
  </si>
  <si>
    <t>Friday 12 Jun26 10:08:00</t>
  </si>
  <si>
    <t>Friday 12 Jun26 10:08:08</t>
  </si>
  <si>
    <t>Friday 12 Jun26 10:09:29</t>
  </si>
  <si>
    <t>Friday 12 Jun26 10:11:02</t>
  </si>
  <si>
    <t>Friday 12 Jun26 10:13:20</t>
  </si>
  <si>
    <t>Friday 12 Jun26 10:14:22</t>
  </si>
  <si>
    <t>Friday 12 Jun26 10:14:53</t>
  </si>
  <si>
    <t>Friday 12 Jun26 10:14:55</t>
  </si>
  <si>
    <t>Friday 12 Jun26 10:15:20</t>
  </si>
  <si>
    <t>Friday 12 Jun26 10:15:22</t>
  </si>
  <si>
    <t>Friday 12 Jun26 10:16:16</t>
  </si>
  <si>
    <t>Friday 12 Jun26 10:16:43</t>
  </si>
  <si>
    <t>Friday 12 Jun26 10:17:18</t>
  </si>
  <si>
    <t>Friday 12 Jun26 10:17:28</t>
  </si>
  <si>
    <t>Friday 12 Jun26 10:18:45</t>
  </si>
  <si>
    <t>Friday 12 Jun26 10:18:58</t>
  </si>
  <si>
    <t>Friday 12 Jun26 10:19:07</t>
  </si>
  <si>
    <t>Friday 12 Jun26 10:19:26</t>
  </si>
  <si>
    <t>Friday 12 Jun26 10:19:28</t>
  </si>
  <si>
    <t>Friday 12 Jun26 10:19:29</t>
  </si>
  <si>
    <t>Friday 12 Jun26 10:19:39</t>
  </si>
  <si>
    <t>Friday 12 Jun26 10:20:44</t>
  </si>
  <si>
    <t>Friday 12 Jun26 10:21:46</t>
  </si>
  <si>
    <t>Friday 12 Jun26 10:22:08</t>
  </si>
  <si>
    <t>Friday 12 Jun26 10:22:10</t>
  </si>
  <si>
    <t>Friday 12 Jun26 10:23:03</t>
  </si>
  <si>
    <t>Friday 12 Jun26 10:23:31</t>
  </si>
  <si>
    <t>Friday 12 Jun26 10:23:39</t>
  </si>
  <si>
    <t>Friday 12 Jun26 10:23:43</t>
  </si>
  <si>
    <t>Friday 12 Jun26 10:23:46</t>
  </si>
  <si>
    <t>Friday 12 Jun26 10:25:00</t>
  </si>
  <si>
    <t>Friday 12 Jun26 10:25:53</t>
  </si>
  <si>
    <t>Friday 12 Jun26 10:27:08</t>
  </si>
  <si>
    <t>Friday 12 Jun26 10:27:59</t>
  </si>
  <si>
    <t>Friday 12 Jun26 10:28:39</t>
  </si>
  <si>
    <t>Friday 12 Jun26 10:29:20</t>
  </si>
  <si>
    <t>Friday 12 Jun26 10:31:08</t>
  </si>
  <si>
    <t>Friday 12 Jun26 10:31:31</t>
  </si>
  <si>
    <t>Friday 12 Jun26 10:32:20</t>
  </si>
  <si>
    <t>Friday 12 Jun26 10:32:41</t>
  </si>
  <si>
    <t>Friday 12 Jun26 10:32:45</t>
  </si>
  <si>
    <t>Friday 12 Jun26 10:33:09</t>
  </si>
  <si>
    <t>Friday 12 Jun26 10:33:27</t>
  </si>
  <si>
    <t>Friday 12 Jun26 10:33:41</t>
  </si>
  <si>
    <t>Friday 12 Jun26 10:34:14</t>
  </si>
  <si>
    <t>Friday 12 Jun26 10:35:22</t>
  </si>
  <si>
    <t>Friday 12 Jun26 10:35:50</t>
  </si>
  <si>
    <t>Friday 12 Jun26 10:35:52</t>
  </si>
  <si>
    <t>Friday 12 Jun26 10:40:13</t>
  </si>
  <si>
    <t>Friday 12 Jun26 10:40:19</t>
  </si>
  <si>
    <t>Friday 12 Jun26 10:41:26</t>
  </si>
  <si>
    <t>Friday 12 Jun26 10:41:34</t>
  </si>
  <si>
    <t>Friday 12 Jun26 10:42:56</t>
  </si>
  <si>
    <t>Friday 12 Jun26 10:43:32</t>
  </si>
  <si>
    <t>Friday 12 Jun26 10:44:21</t>
  </si>
  <si>
    <t>Friday 12 Jun26 10:44:30</t>
  </si>
  <si>
    <t>Friday 12 Jun26 10:45:12</t>
  </si>
  <si>
    <t>Friday 12 Jun26 10:45:38</t>
  </si>
  <si>
    <t>Friday 12 Jun26 10:45:58</t>
  </si>
  <si>
    <t>Friday 12 Jun26 10:46:32</t>
  </si>
  <si>
    <t>Friday 12 Jun26 10:48:23</t>
  </si>
  <si>
    <t>Friday 12 Jun26 10:48:51</t>
  </si>
  <si>
    <t>Friday 12 Jun26 10:50:12</t>
  </si>
  <si>
    <t>Friday 12 Jun26 10:51:53</t>
  </si>
  <si>
    <t>Friday 12 Jun26 10:52:05</t>
  </si>
  <si>
    <t>Friday 12 Jun26 10:52:23</t>
  </si>
  <si>
    <t>Friday 12 Jun26 10:52:34</t>
  </si>
  <si>
    <t>Friday 12 Jun26 10:52:36</t>
  </si>
  <si>
    <t>Friday 12 Jun26 10:52:57</t>
  </si>
  <si>
    <t>Friday 12 Jun26 10:53:01</t>
  </si>
  <si>
    <t>Friday 12 Jun26 10:53:17</t>
  </si>
  <si>
    <t>Friday 12 Jun26 10:53:32</t>
  </si>
  <si>
    <t>Friday 12 Jun26 10:54:48</t>
  </si>
  <si>
    <t>Friday 12 Jun26 10:55:49</t>
  </si>
  <si>
    <t>Friday 12 Jun26 10:56:44</t>
  </si>
  <si>
    <t>Friday 12 Jun26 10:56:53</t>
  </si>
  <si>
    <t>Friday 12 Jun26 10:56:54</t>
  </si>
  <si>
    <t>Friday 12 Jun26 10:58:07</t>
  </si>
  <si>
    <t>Friday 12 Jun26 10:58:49</t>
  </si>
  <si>
    <t>Friday 12 Jun26 10:59:40</t>
  </si>
  <si>
    <t>Friday 12 Jun26 10:59:51</t>
  </si>
  <si>
    <t>Friday 12 Jun26 11:00:17</t>
  </si>
  <si>
    <t>Friday 12 Jun26 11:00:28</t>
  </si>
  <si>
    <t>Friday 12 Jun26 11:01:13</t>
  </si>
  <si>
    <t>Friday 12 Jun26 11:02:09</t>
  </si>
  <si>
    <t>Friday 12 Jun26 11:02:16</t>
  </si>
  <si>
    <t>Friday 12 Jun26 11:03:26</t>
  </si>
  <si>
    <t>Friday 12 Jun26 11:06:39</t>
  </si>
  <si>
    <t>Friday 12 Jun26 11:07:11</t>
  </si>
  <si>
    <t>Friday 12 Jun26 11:08:10</t>
  </si>
  <si>
    <t>Friday 12 Jun26 11:08:19</t>
  </si>
  <si>
    <t>Friday 12 Jun26 11:08:33</t>
  </si>
  <si>
    <t>Friday 12 Jun26 11:08:47</t>
  </si>
  <si>
    <t>Friday 12 Jun26 11:10:02</t>
  </si>
  <si>
    <t>Friday 12 Jun26 11:11:35</t>
  </si>
  <si>
    <t>Friday 12 Jun26 11:11:46</t>
  </si>
  <si>
    <t>Friday 12 Jun26 11:11:54</t>
  </si>
  <si>
    <t>Friday 12 Jun26 11:12:17</t>
  </si>
  <si>
    <t>Friday 12 Jun26 11:12:20</t>
  </si>
  <si>
    <t>Friday 12 Jun26 11:12:38</t>
  </si>
  <si>
    <t>Friday 12 Jun26 11:12:58</t>
  </si>
  <si>
    <t>Friday 12 Jun26 11:13:03</t>
  </si>
  <si>
    <t>Friday 12 Jun26 11:14:21</t>
  </si>
  <si>
    <t>Friday 12 Jun26 11:16:08</t>
  </si>
  <si>
    <t>Friday 12 Jun26 11:16:53</t>
  </si>
  <si>
    <t>Friday 12 Jun26 11:17:13</t>
  </si>
  <si>
    <t>Friday 12 Jun26 11:17:22</t>
  </si>
  <si>
    <t>Friday 12 Jun26 11:17:39</t>
  </si>
  <si>
    <t>Friday 12 Jun26 11:18:04</t>
  </si>
  <si>
    <t>Friday 12 Jun26 11:18:58</t>
  </si>
  <si>
    <t>Friday 12 Jun26 11:19:20</t>
  </si>
  <si>
    <t>Friday 12 Jun26 11:22:05</t>
  </si>
  <si>
    <t>Friday 12 Jun26 11:23:31</t>
  </si>
  <si>
    <t>Friday 12 Jun26 11:24:55</t>
  </si>
  <si>
    <t>Friday 12 Jun26 11:25:31</t>
  </si>
  <si>
    <t>Friday 12 Jun26 11:26:18</t>
  </si>
  <si>
    <t>Friday 12 Jun26 11:27:45</t>
  </si>
  <si>
    <t>Friday 12 Jun26 11:28:09</t>
  </si>
  <si>
    <t>Friday 12 Jun26 11:29:29</t>
  </si>
  <si>
    <t>Friday 12 Jun26 11:30:20</t>
  </si>
  <si>
    <t>Friday 12 Jun26 11:31:11</t>
  </si>
  <si>
    <t>Friday 12 Jun26 11:31:41</t>
  </si>
  <si>
    <t>Friday 12 Jun26 11:32:50</t>
  </si>
  <si>
    <t>Friday 12 Jun26 11:33:15</t>
  </si>
  <si>
    <t>Friday 12 Jun26 11:34:26</t>
  </si>
  <si>
    <t>Friday 12 Jun26 11:34:44</t>
  </si>
  <si>
    <t>Friday 12 Jun26 11:34:59</t>
  </si>
  <si>
    <t>Friday 12 Jun26 11:35:54</t>
  </si>
  <si>
    <t>Friday 12 Jun26 11:35:59</t>
  </si>
  <si>
    <t>Friday 12 Jun26 11:36:21</t>
  </si>
  <si>
    <t>Friday 12 Jun26 11:36:46</t>
  </si>
  <si>
    <t>Friday 12 Jun26 11:37:59</t>
  </si>
  <si>
    <t>Friday 12 Jun26 11:40:04</t>
  </si>
  <si>
    <t>Friday 12 Jun26 11:40:06</t>
  </si>
  <si>
    <t>Friday 12 Jun26 11:40:17</t>
  </si>
  <si>
    <t>Friday 12 Jun26 11:40:43</t>
  </si>
  <si>
    <t>Friday 12 Jun26 11:41:08</t>
  </si>
  <si>
    <t>Friday 12 Jun26 11:41:41</t>
  </si>
  <si>
    <t>Friday 12 Jun26 11:41:52</t>
  </si>
  <si>
    <t>Friday 12 Jun26 11:43:02</t>
  </si>
  <si>
    <t>Friday 12 Jun26 11:43:23</t>
  </si>
  <si>
    <t>Friday 12 Jun26 11:43:32</t>
  </si>
  <si>
    <t>Friday 12 Jun26 11:43:48</t>
  </si>
  <si>
    <t>Friday 12 Jun26 11:46:15</t>
  </si>
  <si>
    <t>Friday 12 Jun26 11:47:46</t>
  </si>
  <si>
    <t>Friday 12 Jun26 11:48:25</t>
  </si>
  <si>
    <t>Friday 12 Jun26 11:49:06</t>
  </si>
  <si>
    <t>Friday 12 Jun26 11:49:23</t>
  </si>
  <si>
    <t>Friday 12 Jun26 11:49:49</t>
  </si>
  <si>
    <t>Friday 12 Jun26 11:50:49</t>
  </si>
  <si>
    <t>Friday 12 Jun26 11:51:26</t>
  </si>
  <si>
    <t>Friday 12 Jun26 11:55:57</t>
  </si>
  <si>
    <t>Friday 12 Jun26 11:58:29</t>
  </si>
  <si>
    <t>Friday 12 Jun26 11:58:33</t>
  </si>
  <si>
    <t>Friday 12 Jun26 11:59:21</t>
  </si>
  <si>
    <t>Friday 12 Jun26 11:59:26</t>
  </si>
  <si>
    <t>Friday 12 Jun26 12:00:03</t>
  </si>
  <si>
    <t>Friday 12 Jun26 12:02:28</t>
  </si>
  <si>
    <t>Friday 12 Jun26 12:02:43</t>
  </si>
  <si>
    <t>Friday 12 Jun26 12:03:10</t>
  </si>
  <si>
    <t>Friday 12 Jun26 12:05:53</t>
  </si>
  <si>
    <t>Friday 12 Jun26 12:08:42</t>
  </si>
  <si>
    <t>Friday 12 Jun26 12:09:20</t>
  </si>
  <si>
    <t>Friday 12 Jun26 12:09:22</t>
  </si>
  <si>
    <t>Friday 12 Jun26 12:09:45</t>
  </si>
  <si>
    <t>Friday 12 Jun26 12:09:49</t>
  </si>
  <si>
    <t>Friday 12 Jun26 12:11:00</t>
  </si>
  <si>
    <t>Friday 12 Jun26 12:11:11</t>
  </si>
  <si>
    <t>Friday 12 Jun26 12:11:32</t>
  </si>
  <si>
    <t>Friday 12 Jun26 12:12:09</t>
  </si>
  <si>
    <t>Friday 12 Jun26 12:12:22</t>
  </si>
  <si>
    <t>Friday 12 Jun26 12:13:35</t>
  </si>
  <si>
    <t>Friday 12 Jun26 12:14:28</t>
  </si>
  <si>
    <t>Friday 12 Jun26 12:15:04</t>
  </si>
  <si>
    <t>Friday 12 Jun26 12:15:12</t>
  </si>
  <si>
    <t>Friday 12 Jun26 12:15:45</t>
  </si>
  <si>
    <t>Friday 12 Jun26 12:17:28</t>
  </si>
  <si>
    <t>Friday 12 Jun26 12:17:45</t>
  </si>
  <si>
    <t>Friday 12 Jun26 12:20:09</t>
  </si>
  <si>
    <t>Friday 12 Jun26 12:20:57</t>
  </si>
  <si>
    <t>Friday 12 Jun26 12:21:35</t>
  </si>
  <si>
    <t>Friday 12 Jun26 12:22:00</t>
  </si>
  <si>
    <t>Friday 12 Jun26 12:22:34</t>
  </si>
  <si>
    <t>Friday 12 Jun26 12:23:43</t>
  </si>
  <si>
    <t>Friday 12 Jun26 12:23:56</t>
  </si>
  <si>
    <t>Friday 12 Jun26 12:25:22</t>
  </si>
  <si>
    <t>Friday 12 Jun26 12:25:34</t>
  </si>
  <si>
    <t>Friday 12 Jun26 12:25:51</t>
  </si>
  <si>
    <t>Friday 12 Jun26 12:26:10</t>
  </si>
  <si>
    <t>Friday 12 Jun26 12:26:43</t>
  </si>
  <si>
    <t>Friday 12 Jun26 12:28:06</t>
  </si>
  <si>
    <t>Friday 12 Jun26 12:28:29</t>
  </si>
  <si>
    <t>Friday 12 Jun26 12:29:10</t>
  </si>
  <si>
    <t>Friday 12 Jun26 12:30:09</t>
  </si>
  <si>
    <t>Friday 12 Jun26 12:31:03</t>
  </si>
  <si>
    <t>Friday 12 Jun26 12:32:04</t>
  </si>
  <si>
    <t>Friday 12 Jun26 12:32:24</t>
  </si>
  <si>
    <t>Friday 12 Jun26 12:33:28</t>
  </si>
  <si>
    <t>Friday 12 Jun26 12:35:35</t>
  </si>
  <si>
    <t>Friday 12 Jun26 12:37:08</t>
  </si>
  <si>
    <t>Friday 12 Jun26 12:38:10</t>
  </si>
  <si>
    <t>Friday 12 Jun26 12:39:19</t>
  </si>
  <si>
    <t>Friday 12 Jun26 12:40:45</t>
  </si>
  <si>
    <t>Friday 12 Jun26 12:44:40</t>
  </si>
  <si>
    <t>Friday 12 Jun26 12:47:34</t>
  </si>
  <si>
    <t>Friday 12 Jun26 12:49:13</t>
  </si>
  <si>
    <t>Friday 12 Jun26 12:52:51</t>
  </si>
  <si>
    <t>Friday 12 Jun26 12:54:27</t>
  </si>
  <si>
    <t>Friday 12 Jun26 12:56:59</t>
  </si>
  <si>
    <t>Friday 12 Jun26 12:57:10</t>
  </si>
  <si>
    <t>Friday 12 Jun26 12:57:37</t>
  </si>
  <si>
    <t>Friday 12 Jun26 12:58:36</t>
  </si>
  <si>
    <t>Friday 12 Jun26 12:58:38</t>
  </si>
  <si>
    <t>Friday 12 Jun26 12:58:53</t>
  </si>
  <si>
    <t>Friday 12 Jun26 12:59:04</t>
  </si>
  <si>
    <t>Friday 12 Jun26 12:59:52</t>
  </si>
  <si>
    <t>Friday 12 Jun26 13:00:10</t>
  </si>
  <si>
    <t>Friday 12 Jun26 13:00:44</t>
  </si>
  <si>
    <t>Friday 12 Jun26 13:02:27</t>
  </si>
  <si>
    <t>Friday 12 Jun26 13:02:32</t>
  </si>
  <si>
    <t>Friday 12 Jun26 13:02:50</t>
  </si>
  <si>
    <t>Friday 12 Jun26 13:03:33</t>
  </si>
  <si>
    <t>Friday 12 Jun26 13:04:18</t>
  </si>
  <si>
    <t>Friday 12 Jun26 13:07:40</t>
  </si>
  <si>
    <t>Friday 12 Jun26 13:08:14</t>
  </si>
  <si>
    <t>Friday 12 Jun26 13:08:41</t>
  </si>
  <si>
    <t>Friday 12 Jun26 13:09:34</t>
  </si>
  <si>
    <t>Friday 12 Jun26 13:10:37</t>
  </si>
  <si>
    <t>Friday 12 Jun26 13:13:03</t>
  </si>
  <si>
    <t>Friday 12 Jun26 13:14:29</t>
  </si>
  <si>
    <t>Friday 12 Jun26 13:17:12</t>
  </si>
  <si>
    <t>Friday 12 Jun26 13:17:23</t>
  </si>
  <si>
    <t>Friday 12 Jun26 13:17:29</t>
  </si>
  <si>
    <t>Friday 12 Jun26 13:17:37</t>
  </si>
  <si>
    <t>Friday 12 Jun26 13:17:50</t>
  </si>
  <si>
    <t>Friday 12 Jun26 13:17:58</t>
  </si>
  <si>
    <t>Friday 12 Jun26 13:18:07</t>
  </si>
  <si>
    <t>Friday 12 Jun26 13:18:18</t>
  </si>
  <si>
    <t>Friday 12 Jun26 13:18:29</t>
  </si>
  <si>
    <t>Friday 12 Jun26 13:18:35</t>
  </si>
  <si>
    <t>Friday 12 Jun26 13:20:28</t>
  </si>
  <si>
    <t>Friday 12 Jun26 13:20:33</t>
  </si>
  <si>
    <t>Friday 12 Jun26 13:21:06</t>
  </si>
  <si>
    <t>Friday 12 Jun26 13:21:12</t>
  </si>
  <si>
    <t>Friday 12 Jun26 13:21:18</t>
  </si>
  <si>
    <t>Friday 12 Jun26 13:22:47</t>
  </si>
  <si>
    <t>Friday 12 Jun26 13:24:27</t>
  </si>
  <si>
    <t>Friday 12 Jun26 13:26:22</t>
  </si>
  <si>
    <t>Friday 12 Jun26 13:26:31</t>
  </si>
  <si>
    <t>Friday 12 Jun26 13:26:47</t>
  </si>
  <si>
    <t>Friday 12 Jun26 13:31:52</t>
  </si>
  <si>
    <t>Friday 12 Jun26 13:32:17</t>
  </si>
  <si>
    <t>Friday 12 Jun26 13:32:26</t>
  </si>
  <si>
    <t>Friday 12 Jun26 13:32:37</t>
  </si>
  <si>
    <t>Friday 12 Jun26 13:34:42</t>
  </si>
  <si>
    <t>Friday 12 Jun26 13:35:14</t>
  </si>
  <si>
    <t>Friday 12 Jun26 13:36:36</t>
  </si>
  <si>
    <t>Friday 12 Jun26 13:37:37</t>
  </si>
  <si>
    <t>Friday 12 Jun26 13:39:21</t>
  </si>
  <si>
    <t>Friday 12 Jun26 13:39:37</t>
  </si>
  <si>
    <t>Friday 12 Jun26 13:41:03</t>
  </si>
  <si>
    <t>Friday 12 Jun26 13:43:09</t>
  </si>
  <si>
    <t>Friday 12 Jun26 13:43:41</t>
  </si>
  <si>
    <t>Friday 12 Jun26 13:45:31</t>
  </si>
  <si>
    <t>Friday 12 Jun26 13:47:03</t>
  </si>
  <si>
    <t>Friday 12 Jun26 13:47:22</t>
  </si>
  <si>
    <t>Friday 12 Jun26 13:48:03</t>
  </si>
  <si>
    <t>Friday 12 Jun26 13:52:15</t>
  </si>
  <si>
    <t>Friday 12 Jun26 13:53:32</t>
  </si>
  <si>
    <t>Friday 12 Jun26 13:55:43</t>
  </si>
  <si>
    <t>Friday 12 Jun26 13:56:02</t>
  </si>
  <si>
    <t>Friday 12 Jun26 13:56:39</t>
  </si>
  <si>
    <t>Friday 12 Jun26 13:58:39</t>
  </si>
  <si>
    <t>Friday 12 Jun26 13:58:54</t>
  </si>
  <si>
    <t>Friday 12 Jun26 14:00:10</t>
  </si>
  <si>
    <t>Friday 12 Jun26 14:00:11</t>
  </si>
  <si>
    <t>Friday 12 Jun26 14:00:30</t>
  </si>
  <si>
    <t>Friday 12 Jun26 14:01:39</t>
  </si>
  <si>
    <t>Friday 12 Jun26 14:01:41</t>
  </si>
  <si>
    <t>Friday 12 Jun26 14:01:47</t>
  </si>
  <si>
    <t>Friday 12 Jun26 14:03:58</t>
  </si>
  <si>
    <t>Friday 12 Jun26 14:04:51</t>
  </si>
  <si>
    <t>Friday 12 Jun26 14:07:15</t>
  </si>
  <si>
    <t>Friday 12 Jun26 14:08:34</t>
  </si>
  <si>
    <t>Friday 12 Jun26 14:09:18</t>
  </si>
  <si>
    <t>Friday 12 Jun26 14:09:44</t>
  </si>
  <si>
    <t>Friday 12 Jun26 14:10:36</t>
  </si>
  <si>
    <t>Friday 12 Jun26 14:11:22</t>
  </si>
  <si>
    <t>Friday 12 Jun26 14:11:58</t>
  </si>
  <si>
    <t>Friday 12 Jun26 14:13:14</t>
  </si>
  <si>
    <t>Friday 12 Jun26 14:13:18</t>
  </si>
  <si>
    <t>Friday 12 Jun26 14:14:34</t>
  </si>
  <si>
    <t>Friday 12 Jun26 14:15:49</t>
  </si>
  <si>
    <t>Friday 12 Jun26 14:18:49</t>
  </si>
  <si>
    <t>Friday 12 Jun26 14:18:58</t>
  </si>
  <si>
    <t>Friday 12 Jun26 14:19:56</t>
  </si>
  <si>
    <t>Friday 12 Jun26 14:21:23</t>
  </si>
  <si>
    <t>Friday 12 Jun26 14:22:07</t>
  </si>
  <si>
    <t>Friday 12 Jun26 14:22:11</t>
  </si>
  <si>
    <t>Friday 12 Jun26 14:22:15</t>
  </si>
  <si>
    <t>Friday 12 Jun26 14:27:33</t>
  </si>
  <si>
    <t>Friday 12 Jun26 14:28:44</t>
  </si>
  <si>
    <t>Friday 12 Jun26 14:31:17</t>
  </si>
  <si>
    <t>Friday 12 Jun26 14:32:47</t>
  </si>
  <si>
    <t>Friday 12 Jun26 14:35:01</t>
  </si>
  <si>
    <t>Friday 12 Jun26 14:35:28</t>
  </si>
  <si>
    <t>Friday 12 Jun26 14:35:41</t>
  </si>
  <si>
    <t>Friday 12 Jun26 14:36:05</t>
  </si>
  <si>
    <t>Friday 12 Jun26 14:38:59</t>
  </si>
  <si>
    <t>Friday 12 Jun26 14:39:31</t>
  </si>
  <si>
    <t>Friday 12 Jun26 14:40:11</t>
  </si>
  <si>
    <t>Friday 12 Jun26 14:41:15</t>
  </si>
  <si>
    <t>Friday 12 Jun26 14:41:21</t>
  </si>
  <si>
    <t>Friday 12 Jun26 14:41:24</t>
  </si>
  <si>
    <t>Friday 12 Jun26 14:44:21</t>
  </si>
  <si>
    <t>Friday 12 Jun26 14:46:27</t>
  </si>
  <si>
    <t>Friday 12 Jun26 14:49:49</t>
  </si>
  <si>
    <t>Friday 12 Jun26 14:51:16</t>
  </si>
  <si>
    <t>Friday 12 Jun26 14:51:35</t>
  </si>
  <si>
    <t>Friday 12 Jun26 14:51:49</t>
  </si>
  <si>
    <t>Friday 12 Jun26 14:53:16</t>
  </si>
  <si>
    <t>Friday 12 Jun26 14:53:36</t>
  </si>
  <si>
    <t>Friday 12 Jun26 14:54:01</t>
  </si>
  <si>
    <t>Friday 12 Jun26 14:55:11</t>
  </si>
  <si>
    <t>Friday 12 Jun26 14:55:48</t>
  </si>
  <si>
    <t>Friday 12 Jun26 14:56:11</t>
  </si>
  <si>
    <t>Friday 12 Jun26 14:56:14</t>
  </si>
  <si>
    <t>Friday 12 Jun26 14:57:19</t>
  </si>
  <si>
    <t>Friday 12 Jun26 15:01:12</t>
  </si>
  <si>
    <t>Friday 12 Jun26 15:02:53</t>
  </si>
  <si>
    <t>Friday 12 Jun26 15:04:02</t>
  </si>
  <si>
    <t>Friday 12 Jun26 15:05:50</t>
  </si>
  <si>
    <t>Friday 12 Jun26 15:06:26</t>
  </si>
  <si>
    <t>Friday 12 Jun26 15:06:30</t>
  </si>
  <si>
    <t>Friday 12 Jun26 15:06:53</t>
  </si>
  <si>
    <t>Friday 12 Jun26 15:08:31</t>
  </si>
  <si>
    <t>Friday 12 Jun26 15:09:40</t>
  </si>
  <si>
    <t>Friday 12 Jun26 15:11:25</t>
  </si>
  <si>
    <t>Friday 12 Jun26 15:13:16</t>
  </si>
  <si>
    <t>Friday 12 Jun26 15:14:12</t>
  </si>
  <si>
    <t>Friday 12 Jun26 15:16:11</t>
  </si>
  <si>
    <t>Friday 12 Jun26 15:21:04</t>
  </si>
  <si>
    <t>Friday 12 Jun26 15:21:09</t>
  </si>
  <si>
    <t>Friday 12 Jun26 15:21:36</t>
  </si>
  <si>
    <t>Friday 12 Jun26 15:21:58</t>
  </si>
  <si>
    <t>Friday 12 Jun26 15:22:52</t>
  </si>
  <si>
    <t>Friday 12 Jun26 15:24:02</t>
  </si>
  <si>
    <t>Friday 12 Jun26 15:24:19</t>
  </si>
  <si>
    <t>Friday 12 Jun26 15:25:03</t>
  </si>
  <si>
    <t>Friday 12 Jun26 15:25:16</t>
  </si>
  <si>
    <t>Friday 12 Jun26 15:25:43</t>
  </si>
  <si>
    <t>Friday 12 Jun26 15:26:28</t>
  </si>
  <si>
    <t>Friday 12 Jun26 15:27:09</t>
  </si>
  <si>
    <t>Friday 12 Jun26 15:28:18</t>
  </si>
  <si>
    <t>Friday 12 Jun26 15:30:02</t>
  </si>
  <si>
    <t>Friday 12 Jun26 15:30:04</t>
  </si>
  <si>
    <t>Friday 12 Jun26 15:30:58</t>
  </si>
  <si>
    <t>Friday 12 Jun26 15:31:11</t>
  </si>
  <si>
    <t>Friday 12 Jun26 15:31:30</t>
  </si>
  <si>
    <t>Friday 12 Jun26 15:32:20</t>
  </si>
  <si>
    <t>Friday 12 Jun26 15:32:27</t>
  </si>
  <si>
    <t>Friday 12 Jun26 15:32:57</t>
  </si>
  <si>
    <t>Friday 12 Jun26 15:34:01</t>
  </si>
  <si>
    <t>Friday 12 Jun26 15:34:06</t>
  </si>
  <si>
    <t>Friday 12 Jun26 15:34:16</t>
  </si>
  <si>
    <t>Friday 12 Jun26 15:34:45</t>
  </si>
  <si>
    <t>Friday 12 Jun26 15:35:13</t>
  </si>
  <si>
    <t>Friday 12 Jun26 15:36:13</t>
  </si>
  <si>
    <t>Friday 12 Jun26 15:37:15</t>
  </si>
  <si>
    <t>Friday 12 Jun26 15:37:18</t>
  </si>
  <si>
    <t>Friday 12 Jun26 15:37:46</t>
  </si>
  <si>
    <t>Friday 12 Jun26 15:38:12</t>
  </si>
  <si>
    <t>Friday 12 Jun26 15:38:57</t>
  </si>
  <si>
    <t>Friday 12 Jun26 15:39:01</t>
  </si>
  <si>
    <t>Friday 12 Jun26 15:40:01</t>
  </si>
  <si>
    <t>Friday 12 Jun26 15:40:08</t>
  </si>
  <si>
    <t>Friday 12 Jun26 15:40:42</t>
  </si>
  <si>
    <t>Friday 12 Jun26 15:40:43</t>
  </si>
  <si>
    <t>Friday 12 Jun26 15:40:45</t>
  </si>
  <si>
    <t>Friday 12 Jun26 15:40:51</t>
  </si>
  <si>
    <t>Friday 12 Jun26 15:40:53</t>
  </si>
  <si>
    <t>Friday 12 Jun26 15:40:57</t>
  </si>
  <si>
    <t>Friday 12 Jun26 15:41:01</t>
  </si>
  <si>
    <t>Friday 12 Jun26 15:41:07</t>
  </si>
  <si>
    <t>Friday 12 Jun26 15:41:17</t>
  </si>
  <si>
    <t>Friday 12 Jun26 15:41:19</t>
  </si>
  <si>
    <t>Friday 12 Jun26 15:41:40</t>
  </si>
  <si>
    <t>Friday 12 Jun26 15:42:01</t>
  </si>
  <si>
    <t>Friday 12 Jun26 15:45:04</t>
  </si>
  <si>
    <t>Friday 12 Jun26 15:45:10</t>
  </si>
  <si>
    <t>Friday 12 Jun26 15:45:16</t>
  </si>
  <si>
    <t>Friday 12 Jun26 15:45:32</t>
  </si>
  <si>
    <t>Friday 12 Jun26 15:46:21</t>
  </si>
  <si>
    <t>Friday 12 Jun26 15:46:55</t>
  </si>
  <si>
    <t>Friday 12 Jun26 15:47:09</t>
  </si>
  <si>
    <t>Friday 12 Jun26 15:47:31</t>
  </si>
  <si>
    <t>Friday 12 Jun26 15:48:04</t>
  </si>
  <si>
    <t>Friday 12 Jun26 15:48:05</t>
  </si>
  <si>
    <t>Friday 12 Jun26 15:49:20</t>
  </si>
  <si>
    <t>Friday 12 Jun26 15:50:01</t>
  </si>
  <si>
    <t>Friday 12 Jun26 15:50:12</t>
  </si>
  <si>
    <t>Friday 12 Jun26 15:50:18</t>
  </si>
  <si>
    <t>Friday 12 Jun26 15:50:45</t>
  </si>
  <si>
    <t>Friday 12 Jun26 15:51:03</t>
  </si>
  <si>
    <t>Friday 12 Jun26 15:51:07</t>
  </si>
  <si>
    <t>Friday 12 Jun26 15:52:09</t>
  </si>
  <si>
    <t>Friday 12 Jun26 15:52:41</t>
  </si>
  <si>
    <t>Friday 12 Jun26 15:53:03</t>
  </si>
  <si>
    <t>Friday 12 Jun26 15:53:21</t>
  </si>
  <si>
    <t>Friday 12 Jun26 15:53:43</t>
  </si>
  <si>
    <t>Friday 12 Jun26 15:54:07</t>
  </si>
  <si>
    <t>Friday 12 Jun26 15:54:51</t>
  </si>
  <si>
    <t>Friday 12 Jun26 15:55:16</t>
  </si>
  <si>
    <t>Friday 12 Jun26 15:55:25</t>
  </si>
  <si>
    <t>Friday 12 Jun26 15:55:31</t>
  </si>
  <si>
    <t>Friday 12 Jun26 15:55:48</t>
  </si>
  <si>
    <t>Friday 12 Jun26 15:57:55</t>
  </si>
  <si>
    <t>Friday 12 Jun26 15:58:34</t>
  </si>
  <si>
    <t>Friday 12 Jun26 15:58:37</t>
  </si>
  <si>
    <t>Friday 12 Jun26 15:59:06</t>
  </si>
  <si>
    <t>Friday 12 Jun26 15:59:25</t>
  </si>
  <si>
    <t>Friday 12 Jun26 15:59:30</t>
  </si>
  <si>
    <t>Friday 12 Jun26 15:59:52</t>
  </si>
  <si>
    <t>Friday 12 Jun26 15:59:57</t>
  </si>
  <si>
    <t>Friday 12 Jun26 16:00:22</t>
  </si>
  <si>
    <t>Friday 12 Jun26 16:01:28</t>
  </si>
  <si>
    <t>Friday 12 Jun26 16:02:09</t>
  </si>
  <si>
    <t>Friday 12 Jun26 16:02:22</t>
  </si>
  <si>
    <t>Friday 12 Jun26 16:02:28</t>
  </si>
  <si>
    <t>Friday 12 Jun26 16:02:34</t>
  </si>
  <si>
    <t>Friday 12 Jun26 16:02:38</t>
  </si>
  <si>
    <t>Friday 12 Jun26 16:03:01</t>
  </si>
  <si>
    <t>Friday 12 Jun26 16:03:07</t>
  </si>
  <si>
    <t>Friday 12 Jun26 16:03:22</t>
  </si>
  <si>
    <t>Friday 12 Jun26 16:03:28</t>
  </si>
  <si>
    <t>Friday 12 Jun26 16:03:41</t>
  </si>
  <si>
    <t>Friday 12 Jun26 16:03:53</t>
  </si>
  <si>
    <t>Friday 12 Jun26 16:03:56</t>
  </si>
  <si>
    <t>Friday 12 Jun26 16:04:44</t>
  </si>
  <si>
    <t>Friday 12 Jun26 16:05:36</t>
  </si>
  <si>
    <t>Friday 12 Jun26 16:05:45</t>
  </si>
  <si>
    <t>Friday 12 Jun26 16:05:46</t>
  </si>
  <si>
    <t>Friday 12 Jun26 16:06:09</t>
  </si>
  <si>
    <t>Friday 12 Jun26 16:07:19</t>
  </si>
  <si>
    <t>Friday 12 Jun26 16:07:23</t>
  </si>
  <si>
    <t>Friday 12 Jun26 16:07:27</t>
  </si>
  <si>
    <t>Friday 12 Jun26 16:08:07</t>
  </si>
  <si>
    <t>Friday 12 Jun26 16:08:15</t>
  </si>
  <si>
    <t>Friday 12 Jun26 16:08:34</t>
  </si>
  <si>
    <t>Friday 12 Jun26 16:09:43</t>
  </si>
  <si>
    <t>Friday 12 Jun26 16:10:36</t>
  </si>
  <si>
    <t>Friday 12 Jun26 16:10:40</t>
  </si>
  <si>
    <t>Friday 12 Jun26 16:11:13</t>
  </si>
  <si>
    <t>Friday 12 Jun26 16:11:44</t>
  </si>
  <si>
    <t>Friday 12 Jun26 16:12:17</t>
  </si>
  <si>
    <t>Friday 12 Jun26 16:12:32</t>
  </si>
  <si>
    <t>Friday 12 Jun26 16:12:34</t>
  </si>
  <si>
    <t>Friday 12 Jun26 16:13:22</t>
  </si>
  <si>
    <t>Friday 12 Jun26 16:13:52</t>
  </si>
  <si>
    <t>Friday 12 Jun26 16:15:01</t>
  </si>
  <si>
    <t>Friday 12 Jun26 16:15:22</t>
  </si>
  <si>
    <t>Friday 12 Jun26 16:15:27</t>
  </si>
  <si>
    <t>Friday 12 Jun26 16:16:32</t>
  </si>
  <si>
    <t>Friday 12 Jun26 16:17:12</t>
  </si>
  <si>
    <t>Friday 12 Jun26 16:17:40</t>
  </si>
  <si>
    <t>Friday 12 Jun26 16:17:48</t>
  </si>
  <si>
    <t>Friday 12 Jun26 16:18:04</t>
  </si>
  <si>
    <t>Friday 12 Jun26 16:18:32</t>
  </si>
  <si>
    <t>Friday 12 Jun26 16:19:22</t>
  </si>
  <si>
    <t>Friday 12 Jun26 16:19:29</t>
  </si>
  <si>
    <t>Friday 12 Jun26 16:20:02</t>
  </si>
  <si>
    <t>Friday 12 Jun26 16:20:52</t>
  </si>
  <si>
    <t>Friday 12 Jun26 16:21:32</t>
  </si>
  <si>
    <t>Friday 12 Jun26 16:22:22</t>
  </si>
  <si>
    <t>Friday 12 Jun26 16:22:39</t>
  </si>
  <si>
    <t>Friday 12 Jun26 16:22:59</t>
  </si>
  <si>
    <t>Friday 12 Jun26 16:24:07</t>
  </si>
  <si>
    <t>Friday 12 Jun26 16:25:15</t>
  </si>
  <si>
    <t>Friday 12 Jun26 16:25:28</t>
  </si>
  <si>
    <t>Friday 12 Jun26 16:25:53</t>
  </si>
  <si>
    <t>Friday 12 Jun26 16:26:32</t>
  </si>
  <si>
    <t>Friday 12 Jun26 16:26:51</t>
  </si>
  <si>
    <t>Friday 12 Jun26 16:27:22</t>
  </si>
  <si>
    <t>Friday 12 Jun26 16:28:12</t>
  </si>
  <si>
    <t>Friday 12 Jun26 16:28:21</t>
  </si>
  <si>
    <t>Friday 12 Jun26 16:29:42</t>
  </si>
  <si>
    <t>Friday 12 Jun26 16:29:51</t>
  </si>
  <si>
    <t>Friday 12 Jun26 16:30:55</t>
  </si>
  <si>
    <t>Friday 12 Jun26 16:30:58</t>
  </si>
  <si>
    <t>Friday 12 Jun26 16:31:09</t>
  </si>
  <si>
    <t>Friday 12 Jun26 16:31:21</t>
  </si>
  <si>
    <t>Friday 12 Jun26 16:31:53</t>
  </si>
  <si>
    <t>Friday 12 Jun26 16:33:08</t>
  </si>
  <si>
    <t>Friday 12 Jun26 16:34:37</t>
  </si>
  <si>
    <t>Friday 12 Jun26 16:34:50</t>
  </si>
  <si>
    <t>Friday 12 Jun26 16:35:03</t>
  </si>
  <si>
    <t>Friday 12 Jun26 16:36:35</t>
  </si>
  <si>
    <t>Friday 12 Jun26 16:36:43</t>
  </si>
  <si>
    <t>Friday 12 Jun26 16:36:44</t>
  </si>
  <si>
    <t>Friday 12 Jun26 16:36:48</t>
  </si>
  <si>
    <t>Friday 12 Jun26 16:36:49</t>
  </si>
  <si>
    <t>Friday 12 Jun26 16:38:09</t>
  </si>
  <si>
    <t>Friday 12 Jun26 16:38:32</t>
  </si>
  <si>
    <t>Friday 12 Jun26 16:38:35</t>
  </si>
  <si>
    <t>Friday 12 Jun26 16:39:01</t>
  </si>
  <si>
    <t>Friday 12 Jun26 16:41:08</t>
  </si>
  <si>
    <t>Friday 12 Jun26 16:41:15</t>
  </si>
  <si>
    <t>Friday 12 Jun26 16:41:29</t>
  </si>
  <si>
    <t>Friday 12 Jun26 16:42:47</t>
  </si>
  <si>
    <t>Friday 12 Jun26 16:43:14</t>
  </si>
  <si>
    <t>Friday 12 Jun26 16:43:26</t>
  </si>
  <si>
    <t>Friday 12 Jun26 16:44:52</t>
  </si>
  <si>
    <t>Friday 12 Jun26 16:44:58</t>
  </si>
  <si>
    <t>Friday 12 Jun26 16:45:02</t>
  </si>
  <si>
    <t>Friday 12 Jun26 16:45:32</t>
  </si>
  <si>
    <t>Friday 12 Jun26 16:46:00</t>
  </si>
  <si>
    <t>Friday 12 Jun26 16:46:20</t>
  </si>
  <si>
    <t>Friday 12 Jun26 16:47:11</t>
  </si>
  <si>
    <t>Friday 12 Jun26 16:47:32</t>
  </si>
  <si>
    <t>Friday 12 Jun26 16:47:54</t>
  </si>
  <si>
    <t>Friday 12 Jun26 16:49:22</t>
  </si>
  <si>
    <t>Friday 12 Jun26 16:49:29</t>
  </si>
  <si>
    <t>Friday 12 Jun26 16:50:18</t>
  </si>
  <si>
    <t>Friday 12 Jun26 16:50:55</t>
  </si>
  <si>
    <t>Friday 12 Jun26 16:51:03</t>
  </si>
  <si>
    <t>Friday 12 Jun26 16:51:27</t>
  </si>
  <si>
    <t>Friday 12 Jun26 16:52:02</t>
  </si>
  <si>
    <t>Friday 12 Jun26 16:52:41</t>
  </si>
  <si>
    <t>Friday 12 Jun26 16:52:42</t>
  </si>
  <si>
    <t>Friday 12 Jun26 16:52:43</t>
  </si>
  <si>
    <t>Friday 12 Jun26 16:52:44</t>
  </si>
  <si>
    <t>Friday 12 Jun26 16:52:45</t>
  </si>
  <si>
    <t>Friday 12 Jun26 16:52:46</t>
  </si>
  <si>
    <t>Friday 12 Jun26 16:52:47</t>
  </si>
  <si>
    <t>Friday 12 Jun26 16:52:51</t>
  </si>
  <si>
    <t>Friday 12 Jun26 16:53:05</t>
  </si>
  <si>
    <t>Friday 12 Jun26 16:53:28</t>
  </si>
  <si>
    <t>Friday 12 Jun26 16:54:11</t>
  </si>
  <si>
    <t>Friday 12 Jun26 16:54:32</t>
  </si>
  <si>
    <t>Friday 12 Jun26 16:54:47</t>
  </si>
  <si>
    <t>Friday 12 Jun26 16:55:13</t>
  </si>
  <si>
    <t>Friday 12 Jun26 16:55:19</t>
  </si>
  <si>
    <t>Friday 12 Jun26 16:55:28</t>
  </si>
  <si>
    <t>Friday 12 Jun26 16:56:02</t>
  </si>
  <si>
    <t>Friday 12 Jun26 16:56:36</t>
  </si>
  <si>
    <t>Friday 12 Jun26 16:57:06</t>
  </si>
  <si>
    <t>Friday 12 Jun26 16:57:32</t>
  </si>
  <si>
    <t>Friday 12 Jun26 16:58:09</t>
  </si>
  <si>
    <t>Friday 12 Jun26 16:59:15</t>
  </si>
  <si>
    <t>Friday 12 Jun26 17:00:10</t>
  </si>
  <si>
    <t>Friday 12 Jun26 17:00:27</t>
  </si>
  <si>
    <t>Friday 12 Jun26 17:01:12</t>
  </si>
  <si>
    <t>Friday 12 Jun26 17:01:19</t>
  </si>
  <si>
    <t>Friday 12 Jun26 17:02:03</t>
  </si>
  <si>
    <t>Friday 12 Jun26 17:02:30</t>
  </si>
  <si>
    <t>Friday 12 Jun26 17:02:33</t>
  </si>
  <si>
    <t>Friday 12 Jun26 17:02:52</t>
  </si>
  <si>
    <t>Friday 12 Jun26 17:03:18</t>
  </si>
  <si>
    <t>Friday 12 Jun26 17:03:41</t>
  </si>
  <si>
    <t>Friday 12 Jun26 17:03:56</t>
  </si>
  <si>
    <t>Friday 12 Jun26 17:04:10</t>
  </si>
  <si>
    <t>Friday 12 Jun26 17:04:21</t>
  </si>
  <si>
    <t>Friday 12 Jun26 17:05:15</t>
  </si>
  <si>
    <t>Friday 12 Jun26 17:05:19</t>
  </si>
  <si>
    <t>Friday 12 Jun26 17:05:22</t>
  </si>
  <si>
    <t>Friday 12 Jun26 17:05:54</t>
  </si>
  <si>
    <t>Friday 12 Jun26 17:06:19</t>
  </si>
  <si>
    <t>Friday 12 Jun26 17:07:47</t>
  </si>
  <si>
    <t>Friday 12 Jun26 17:08:31</t>
  </si>
  <si>
    <t>Friday 12 Jun26 17:08:47</t>
  </si>
  <si>
    <t>Friday 12 Jun26 17:09:03</t>
  </si>
  <si>
    <t>Friday 12 Jun26 17:09:42</t>
  </si>
  <si>
    <t>Friday 12 Jun26 17:10:12</t>
  </si>
  <si>
    <t>Friday 12 Jun26 17:10:22</t>
  </si>
  <si>
    <t>Friday 12 Jun26 17:10:52</t>
  </si>
  <si>
    <t>Friday 12 Jun26 17:11:06</t>
  </si>
  <si>
    <t>Friday 12 Jun26 17:12:29</t>
  </si>
  <si>
    <t>Friday 12 Jun26 17:12:49</t>
  </si>
  <si>
    <t>Friday 12 Jun26 17:13:13</t>
  </si>
  <si>
    <t>Friday 12 Jun26 17:13:49</t>
  </si>
  <si>
    <t>Friday 12 Jun26 17:14:01</t>
  </si>
  <si>
    <t>Friday 12 Jun26 17:14:16</t>
  </si>
  <si>
    <t>Friday 12 Jun26 17:14:20</t>
  </si>
  <si>
    <t>Friday 12 Jun26 17:14:28</t>
  </si>
  <si>
    <t>Friday 12 Jun26 17:14:42</t>
  </si>
  <si>
    <t>Friday 12 Jun26 17:14:46</t>
  </si>
  <si>
    <t>Friday 12 Jun26 17:16:14</t>
  </si>
  <si>
    <t>Friday 12 Jun26 17:16:32</t>
  </si>
  <si>
    <t>Friday 12 Jun26 17:16:33</t>
  </si>
  <si>
    <t>Friday 12 Jun26 17:16:45</t>
  </si>
  <si>
    <t>Friday 12 Jun26 17:17:26</t>
  </si>
  <si>
    <t>Friday 12 Jun26 17:17:42</t>
  </si>
  <si>
    <t>Friday 12 Jun26 17:18:01</t>
  </si>
  <si>
    <t>Friday 12 Jun26 17:18:25</t>
  </si>
  <si>
    <t>Friday 12 Jun26 17:18:56</t>
  </si>
  <si>
    <t>Friday 12 Jun26 17:19:08</t>
  </si>
  <si>
    <t>Friday 12 Jun26 17:19:18</t>
  </si>
  <si>
    <t>Friday 12 Jun26 17:19:41</t>
  </si>
  <si>
    <t>Friday 12 Jun26 17:20:14</t>
  </si>
  <si>
    <t>Friday 12 Jun26 17:20:35</t>
  </si>
  <si>
    <t>Friday 12 Jun26 17:20:44</t>
  </si>
  <si>
    <t>Friday 12 Jun26 17:21:03</t>
  </si>
  <si>
    <t>Friday 12 Jun26 17:21:05</t>
  </si>
  <si>
    <t>Friday 12 Jun26 17:21:09</t>
  </si>
  <si>
    <t>Friday 12 Jun26 17:21:37</t>
  </si>
  <si>
    <t>Friday 12 Jun26 17:21:38</t>
  </si>
  <si>
    <t>Friday 12 Jun26 17:21:56</t>
  </si>
  <si>
    <t>Friday 12 Jun26 17:22:15</t>
  </si>
  <si>
    <t>Friday 12 Jun26 17:22:17</t>
  </si>
  <si>
    <t>Friday 12 Jun26 17:22:32</t>
  </si>
  <si>
    <t>Friday 12 Jun26 17:22:33</t>
  </si>
  <si>
    <t>Friday 12 Jun26 17:23:05</t>
  </si>
  <si>
    <t>Friday 12 Jun26 17:23:06</t>
  </si>
  <si>
    <t>Friday 12 Jun26 17:23:29</t>
  </si>
  <si>
    <t>Friday 12 Jun26 17:23:5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3" formatCode="_(* #,##0.00_);_(* \(#,##0.00\);_(* &quot;-&quot;??_);_(@_)"/>
    <numFmt numFmtId="164" formatCode="#,##0.0_);\(#,##0.0\);#,##0.0_);@_)"/>
    <numFmt numFmtId="165" formatCode="#,##0.0_)_%;\(#,##0.0\)_%;0.0_)_%;@_)_%"/>
    <numFmt numFmtId="166" formatCode="0.0000"/>
    <numFmt numFmtId="167" formatCode="dddd\ dd\ mmmyy\ hh:mm:ss"/>
  </numFmts>
  <fonts count="11">
    <font>
      <sz val="10.5"/>
      <color theme="1"/>
      <name val="Frutiger 45 Light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9"/>
      <color theme="1"/>
      <name val="Arial"/>
      <family val="2"/>
    </font>
    <font>
      <b/>
      <sz val="22"/>
      <color indexed="18"/>
      <name val="Arial"/>
      <family val="2"/>
    </font>
    <font>
      <sz val="9"/>
      <color indexed="8"/>
      <name val="Arial"/>
      <family val="2"/>
    </font>
    <font>
      <sz val="8"/>
      <name val="Frutiger 45 Light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rgb="FF00355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rgb="FF4D4D4D"/>
      </top>
      <bottom style="hair">
        <color rgb="FF4D4D4D"/>
      </bottom>
      <diagonal/>
    </border>
  </borders>
  <cellStyleXfs count="8">
    <xf numFmtId="0" fontId="0" fillId="0" borderId="0"/>
    <xf numFmtId="0" fontId="3" fillId="0" borderId="1" applyNumberFormat="0" applyFill="0" applyProtection="0">
      <alignment horizontal="center"/>
    </xf>
    <xf numFmtId="43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9" fillId="0" borderId="5" applyNumberFormat="0" applyFill="0" applyAlignment="0" applyProtection="0"/>
    <xf numFmtId="43" fontId="1" fillId="0" borderId="0" applyFont="0" applyFill="0" applyBorder="0" applyAlignment="0" applyProtection="0"/>
  </cellStyleXfs>
  <cellXfs count="16">
    <xf numFmtId="0" fontId="0" fillId="0" borderId="0" xfId="0"/>
    <xf numFmtId="0" fontId="5" fillId="0" borderId="0" xfId="0" applyFont="1" applyAlignment="1">
      <alignment horizontal="center" vertical="center" wrapText="1"/>
    </xf>
    <xf numFmtId="0" fontId="4" fillId="0" borderId="0" xfId="0" applyFont="1"/>
    <xf numFmtId="0" fontId="4" fillId="0" borderId="0" xfId="0" applyFont="1" applyAlignment="1">
      <alignment horizontal="center" vertical="center" wrapText="1"/>
    </xf>
    <xf numFmtId="0" fontId="6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6" fillId="0" borderId="0" xfId="0" applyFont="1" applyAlignment="1">
      <alignment horizontal="center" vertical="center"/>
    </xf>
    <xf numFmtId="166" fontId="4" fillId="0" borderId="0" xfId="0" applyNumberFormat="1" applyFont="1"/>
    <xf numFmtId="2" fontId="4" fillId="0" borderId="0" xfId="0" applyNumberFormat="1" applyFont="1"/>
    <xf numFmtId="21" fontId="4" fillId="0" borderId="0" xfId="0" applyNumberFormat="1" applyFont="1"/>
    <xf numFmtId="0" fontId="7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167" fontId="7" fillId="0" borderId="0" xfId="0" applyNumberFormat="1" applyFont="1" applyAlignment="1">
      <alignment horizontal="center" vertical="center"/>
    </xf>
    <xf numFmtId="0" fontId="5" fillId="0" borderId="2" xfId="0" applyFont="1" applyBorder="1" applyAlignment="1">
      <alignment horizontal="center" vertical="center" wrapText="1"/>
    </xf>
    <xf numFmtId="0" fontId="5" fillId="0" borderId="3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</cellXfs>
  <cellStyles count="8">
    <cellStyle name="_%(SignSpaceOnly)" xfId="4" xr:uid="{00000000-0005-0000-0000-000000000000}"/>
    <cellStyle name="_Comma" xfId="3" xr:uid="{00000000-0005-0000-0000-000001000000}"/>
    <cellStyle name="_Heading" xfId="5" xr:uid="{00000000-0005-0000-0000-000002000000}"/>
    <cellStyle name="_Table" xfId="6" xr:uid="{C82AA1A9-C6F0-4897-B39D-2AB06E279352}"/>
    <cellStyle name="_TableHead" xfId="1" xr:uid="{00000000-0005-0000-0000-000003000000}"/>
    <cellStyle name="Comma 2" xfId="2" xr:uid="{00000000-0005-0000-0000-000005000000}"/>
    <cellStyle name="Comma 2 2" xfId="7" xr:uid="{8E9DB4D1-12D1-4E2E-B62B-2E3C3BC04DBC}"/>
    <cellStyle name="Normal" xfId="0" builtinId="0"/>
  </cellStyles>
  <dxfs count="4">
    <dxf>
      <border diagonalUp="0" diagonalDown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  <dxf>
      <font>
        <b/>
        <i val="0"/>
      </font>
      <fill>
        <patternFill>
          <bgColor theme="0" tint="-0.14996795556505021"/>
        </patternFill>
      </fill>
    </dxf>
    <dxf>
      <font>
        <b/>
        <i/>
      </font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</dxfs>
  <tableStyles count="2" defaultTableStyle="TableStyleMedium2" defaultPivotStyle="PivotStyleLight16">
    <tableStyle name="Table Style 1" pivot="0" count="3" xr9:uid="{00000000-0011-0000-FFFF-FFFF00000000}">
      <tableStyleElement type="wholeTable" dxfId="3"/>
      <tableStyleElement type="headerRow" dxfId="2"/>
      <tableStyleElement type="totalRow" dxfId="1"/>
    </tableStyle>
    <tableStyle name="Table Style 5" pivot="0" count="1" xr9:uid="{00000000-0011-0000-FFFF-FFFF01000000}">
      <tableStyleElement type="wholeTabl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  <mruColors>
      <color rgb="FFD9D9D9"/>
      <color rgb="FFF3D2C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85F1742-44DF-4A08-B1F2-3FEA8FBB8E0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8676C1C-B071-4AB6-A11D-B232FBA7FF8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288677C-3D6B-4077-B134-ADB24020C1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A7CABC42-4F2A-4996-9924-7364D7AFCD1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BF63400-49FB-4698-BF91-DBAA34CA5D97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275A3E8-FB66-4427-B76D-45CE91120EC7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F5FB565-FD36-439A-875C-410AC89695B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4197171-AF28-470E-8B90-5F372C830B3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EF8C077B-AC33-4863-88FE-2B5829CCDFA8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25987E6-A6D3-4874-91A5-04A9CE716C1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A8E6C6-89F9-4B56-9FBD-018C4C6915B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ED29563-7D91-4AD3-8C1F-3D72EC99E86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39C8B59-203F-4A9C-AB21-FB4CCC15F11C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AB43561-B45C-4170-A9D6-6F0BBAFE5C7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85F43E3-5B16-4A92-95C0-4D16959CDB0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A72C0D4-74A8-4395-A627-497CA20671E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NZ\626377_1\Clients%20By%20Country%20N-Z\Scandinavia\Sweden\SEB\2021%2005%2018%20SEPTEMBER%202021\SEB%20EXECUTION\Excel%20File\Daily%20Buyback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IndividualTradesSht"/>
  <dimension ref="B2:M6130"/>
  <sheetViews>
    <sheetView showGridLines="0" tabSelected="1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12</v>
      </c>
      <c r="C8" s="10">
        <v>451</v>
      </c>
      <c r="D8" s="10">
        <v>182.35</v>
      </c>
      <c r="E8" s="10" t="s">
        <v>13</v>
      </c>
      <c r="F8"/>
      <c r="G8"/>
      <c r="H8"/>
      <c r="I8"/>
      <c r="J8"/>
      <c r="K8"/>
    </row>
    <row r="9" spans="2:13" ht="13.5">
      <c r="B9" s="10" t="s">
        <v>14</v>
      </c>
      <c r="C9" s="10">
        <v>15</v>
      </c>
      <c r="D9" s="10">
        <v>182.35</v>
      </c>
      <c r="E9" s="10" t="s">
        <v>13</v>
      </c>
      <c r="J9"/>
      <c r="K9"/>
    </row>
    <row r="10" spans="2:13" ht="13.5">
      <c r="B10" s="10" t="s">
        <v>15</v>
      </c>
      <c r="C10" s="10">
        <v>282</v>
      </c>
      <c r="D10" s="10">
        <v>182.35</v>
      </c>
      <c r="E10" s="10" t="s">
        <v>13</v>
      </c>
      <c r="J10"/>
      <c r="K10"/>
    </row>
    <row r="11" spans="2:13" ht="13.5">
      <c r="B11" s="10" t="s">
        <v>16</v>
      </c>
      <c r="C11" s="10">
        <v>2</v>
      </c>
      <c r="D11" s="10">
        <v>182.45</v>
      </c>
      <c r="E11" s="10" t="s">
        <v>13</v>
      </c>
      <c r="J11"/>
      <c r="K11"/>
    </row>
    <row r="12" spans="2:13" ht="13.5">
      <c r="B12" s="10" t="s">
        <v>17</v>
      </c>
      <c r="C12" s="10">
        <v>19</v>
      </c>
      <c r="D12" s="10">
        <v>182.45</v>
      </c>
      <c r="E12" s="10" t="s">
        <v>13</v>
      </c>
      <c r="J12"/>
      <c r="K12"/>
    </row>
    <row r="13" spans="2:13" ht="13.5">
      <c r="B13" s="10" t="s">
        <v>18</v>
      </c>
      <c r="C13" s="10">
        <v>291</v>
      </c>
      <c r="D13" s="10">
        <v>182.45</v>
      </c>
      <c r="E13" s="10" t="s">
        <v>13</v>
      </c>
      <c r="J13"/>
      <c r="K13"/>
    </row>
    <row r="14" spans="2:13" ht="13.5">
      <c r="B14" s="10" t="s">
        <v>18</v>
      </c>
      <c r="C14" s="10">
        <v>96</v>
      </c>
      <c r="D14" s="10">
        <v>182.45</v>
      </c>
      <c r="E14" s="10" t="s">
        <v>13</v>
      </c>
      <c r="J14"/>
      <c r="K14"/>
    </row>
    <row r="15" spans="2:13" ht="13.5">
      <c r="B15" s="10" t="s">
        <v>19</v>
      </c>
      <c r="C15" s="10">
        <v>119</v>
      </c>
      <c r="D15" s="10">
        <v>182.45</v>
      </c>
      <c r="E15" s="10" t="s">
        <v>13</v>
      </c>
      <c r="J15"/>
      <c r="K15"/>
    </row>
    <row r="16" spans="2:13" ht="13.5">
      <c r="B16" s="10" t="s">
        <v>20</v>
      </c>
      <c r="C16" s="10">
        <v>44</v>
      </c>
      <c r="D16" s="10">
        <v>182.45</v>
      </c>
      <c r="E16" s="10" t="s">
        <v>13</v>
      </c>
      <c r="J16"/>
      <c r="K16"/>
    </row>
    <row r="17" spans="2:11" ht="13.5">
      <c r="B17" s="10" t="s">
        <v>21</v>
      </c>
      <c r="C17" s="10">
        <v>100</v>
      </c>
      <c r="D17" s="10">
        <v>182.45</v>
      </c>
      <c r="E17" s="10" t="s">
        <v>13</v>
      </c>
      <c r="J17"/>
      <c r="K17"/>
    </row>
    <row r="18" spans="2:11" ht="13.5">
      <c r="B18" s="10" t="s">
        <v>21</v>
      </c>
      <c r="C18" s="10">
        <v>244</v>
      </c>
      <c r="D18" s="10">
        <v>182.45</v>
      </c>
      <c r="E18" s="10" t="s">
        <v>13</v>
      </c>
      <c r="J18"/>
      <c r="K18"/>
    </row>
    <row r="19" spans="2:11" ht="13.5">
      <c r="B19" s="10" t="s">
        <v>21</v>
      </c>
      <c r="C19" s="10">
        <v>482</v>
      </c>
      <c r="D19" s="10">
        <v>182.4</v>
      </c>
      <c r="E19" s="10" t="s">
        <v>13</v>
      </c>
      <c r="J19"/>
      <c r="K19"/>
    </row>
    <row r="20" spans="2:11" ht="13.5">
      <c r="B20" s="10" t="s">
        <v>22</v>
      </c>
      <c r="C20" s="10">
        <v>295</v>
      </c>
      <c r="D20" s="10">
        <v>182.35</v>
      </c>
      <c r="E20" s="10" t="s">
        <v>13</v>
      </c>
      <c r="J20"/>
      <c r="K20"/>
    </row>
    <row r="21" spans="2:11" ht="13.5">
      <c r="B21" s="10" t="s">
        <v>23</v>
      </c>
      <c r="C21" s="10">
        <v>15</v>
      </c>
      <c r="D21" s="10">
        <v>182.35</v>
      </c>
      <c r="E21" s="10" t="s">
        <v>13</v>
      </c>
      <c r="J21"/>
      <c r="K21"/>
    </row>
    <row r="22" spans="2:11" ht="13.5">
      <c r="B22" s="10" t="s">
        <v>24</v>
      </c>
      <c r="C22" s="10">
        <v>268</v>
      </c>
      <c r="D22" s="10">
        <v>182.6</v>
      </c>
      <c r="E22" s="10" t="s">
        <v>13</v>
      </c>
      <c r="J22"/>
      <c r="K22"/>
    </row>
    <row r="23" spans="2:11" ht="13.5">
      <c r="B23" s="10" t="s">
        <v>24</v>
      </c>
      <c r="C23" s="10">
        <v>95</v>
      </c>
      <c r="D23" s="10">
        <v>182.6</v>
      </c>
      <c r="E23" s="10" t="s">
        <v>13</v>
      </c>
      <c r="J23"/>
      <c r="K23"/>
    </row>
    <row r="24" spans="2:11" ht="13.5">
      <c r="B24" s="10" t="s">
        <v>25</v>
      </c>
      <c r="C24" s="10">
        <v>385</v>
      </c>
      <c r="D24" s="10">
        <v>182.55</v>
      </c>
      <c r="E24" s="10" t="s">
        <v>13</v>
      </c>
      <c r="J24"/>
      <c r="K24"/>
    </row>
    <row r="25" spans="2:11" ht="13.5">
      <c r="B25" s="10" t="s">
        <v>25</v>
      </c>
      <c r="C25" s="10">
        <v>5</v>
      </c>
      <c r="D25" s="10">
        <v>182.55</v>
      </c>
      <c r="E25" s="10" t="s">
        <v>13</v>
      </c>
      <c r="J25"/>
      <c r="K25"/>
    </row>
    <row r="26" spans="2:11" ht="13.5">
      <c r="B26" s="10" t="s">
        <v>26</v>
      </c>
      <c r="C26" s="10">
        <v>463</v>
      </c>
      <c r="D26" s="10">
        <v>182.5</v>
      </c>
      <c r="E26" s="10" t="s">
        <v>13</v>
      </c>
      <c r="J26"/>
      <c r="K26"/>
    </row>
    <row r="27" spans="2:11" ht="13.5">
      <c r="B27" s="10" t="s">
        <v>27</v>
      </c>
      <c r="C27" s="10">
        <v>442</v>
      </c>
      <c r="D27" s="10">
        <v>182.45</v>
      </c>
      <c r="E27" s="10" t="s">
        <v>13</v>
      </c>
      <c r="J27"/>
      <c r="K27"/>
    </row>
    <row r="28" spans="2:11" ht="13.5">
      <c r="B28" s="10" t="s">
        <v>28</v>
      </c>
      <c r="C28" s="10">
        <v>513</v>
      </c>
      <c r="D28" s="10">
        <v>182.4</v>
      </c>
      <c r="E28" s="10" t="s">
        <v>13</v>
      </c>
      <c r="J28"/>
      <c r="K28"/>
    </row>
    <row r="29" spans="2:11" ht="13.5">
      <c r="B29" s="10" t="s">
        <v>29</v>
      </c>
      <c r="C29" s="10">
        <v>114</v>
      </c>
      <c r="D29" s="10">
        <v>182.4</v>
      </c>
      <c r="E29" s="10" t="s">
        <v>13</v>
      </c>
      <c r="J29"/>
      <c r="K29"/>
    </row>
    <row r="30" spans="2:11" ht="13.5">
      <c r="B30" s="10" t="s">
        <v>29</v>
      </c>
      <c r="C30" s="10">
        <v>391</v>
      </c>
      <c r="D30" s="10">
        <v>182.4</v>
      </c>
      <c r="E30" s="10" t="s">
        <v>13</v>
      </c>
      <c r="J30"/>
      <c r="K30"/>
    </row>
    <row r="31" spans="2:11" ht="13.5">
      <c r="B31" s="10" t="s">
        <v>30</v>
      </c>
      <c r="C31" s="10">
        <v>440</v>
      </c>
      <c r="D31" s="10">
        <v>182.45</v>
      </c>
      <c r="E31" s="10" t="s">
        <v>13</v>
      </c>
      <c r="J31"/>
      <c r="K31"/>
    </row>
    <row r="32" spans="2:11" ht="13.5">
      <c r="B32" s="10" t="s">
        <v>31</v>
      </c>
      <c r="C32" s="10">
        <v>410</v>
      </c>
      <c r="D32" s="10">
        <v>182.4</v>
      </c>
      <c r="E32" s="10" t="s">
        <v>13</v>
      </c>
      <c r="J32"/>
      <c r="K32"/>
    </row>
    <row r="33" spans="2:11" ht="13.5">
      <c r="B33" s="10" t="s">
        <v>32</v>
      </c>
      <c r="C33" s="10">
        <v>299</v>
      </c>
      <c r="D33" s="10">
        <v>182.55</v>
      </c>
      <c r="E33" s="10" t="s">
        <v>13</v>
      </c>
      <c r="J33"/>
      <c r="K33"/>
    </row>
    <row r="34" spans="2:11" ht="13.5">
      <c r="B34" s="10" t="s">
        <v>33</v>
      </c>
      <c r="C34" s="10">
        <v>275</v>
      </c>
      <c r="D34" s="10">
        <v>182.65</v>
      </c>
      <c r="E34" s="10" t="s">
        <v>13</v>
      </c>
      <c r="J34"/>
      <c r="K34"/>
    </row>
    <row r="35" spans="2:11" ht="13.5">
      <c r="B35" s="10" t="s">
        <v>34</v>
      </c>
      <c r="C35" s="10">
        <v>283</v>
      </c>
      <c r="D35" s="10">
        <v>182.7</v>
      </c>
      <c r="E35" s="10" t="s">
        <v>13</v>
      </c>
      <c r="J35"/>
      <c r="K35"/>
    </row>
    <row r="36" spans="2:11" ht="13.5">
      <c r="B36" s="10" t="s">
        <v>35</v>
      </c>
      <c r="C36" s="10">
        <v>138</v>
      </c>
      <c r="D36" s="10">
        <v>182.7</v>
      </c>
      <c r="E36" s="10" t="s">
        <v>13</v>
      </c>
      <c r="J36"/>
      <c r="K36"/>
    </row>
    <row r="37" spans="2:11" ht="13.5">
      <c r="B37" s="10" t="s">
        <v>36</v>
      </c>
      <c r="C37" s="10">
        <v>125</v>
      </c>
      <c r="D37" s="10">
        <v>182.7</v>
      </c>
      <c r="E37" s="10" t="s">
        <v>13</v>
      </c>
      <c r="J37"/>
      <c r="K37"/>
    </row>
    <row r="38" spans="2:11" ht="13.5">
      <c r="B38" s="10" t="s">
        <v>36</v>
      </c>
      <c r="C38" s="10">
        <v>65</v>
      </c>
      <c r="D38" s="10">
        <v>182.7</v>
      </c>
      <c r="E38" s="10" t="s">
        <v>13</v>
      </c>
      <c r="J38"/>
      <c r="K38"/>
    </row>
    <row r="39" spans="2:11" ht="13.5">
      <c r="B39" s="10" t="s">
        <v>37</v>
      </c>
      <c r="C39" s="10">
        <v>342</v>
      </c>
      <c r="D39" s="10">
        <v>182.65</v>
      </c>
      <c r="E39" s="10" t="s">
        <v>13</v>
      </c>
      <c r="J39"/>
      <c r="K39"/>
    </row>
    <row r="40" spans="2:11" ht="13.5">
      <c r="B40" s="10" t="s">
        <v>38</v>
      </c>
      <c r="C40" s="10">
        <v>288</v>
      </c>
      <c r="D40" s="10">
        <v>182.6</v>
      </c>
      <c r="E40" s="10" t="s">
        <v>13</v>
      </c>
      <c r="J40"/>
      <c r="K40"/>
    </row>
    <row r="41" spans="2:11" ht="13.5">
      <c r="B41" s="10" t="s">
        <v>39</v>
      </c>
      <c r="C41" s="10">
        <v>3</v>
      </c>
      <c r="D41" s="10">
        <v>182.6</v>
      </c>
      <c r="E41" s="10" t="s">
        <v>13</v>
      </c>
      <c r="J41"/>
      <c r="K41"/>
    </row>
    <row r="42" spans="2:11" ht="13.5">
      <c r="B42" s="10" t="s">
        <v>40</v>
      </c>
      <c r="C42" s="10">
        <v>1</v>
      </c>
      <c r="D42" s="10">
        <v>182.6</v>
      </c>
      <c r="E42" s="10" t="s">
        <v>13</v>
      </c>
      <c r="J42"/>
      <c r="K42"/>
    </row>
    <row r="43" spans="2:11" ht="13.5">
      <c r="B43" s="10" t="s">
        <v>41</v>
      </c>
      <c r="C43" s="10">
        <v>97</v>
      </c>
      <c r="D43" s="10">
        <v>182.6</v>
      </c>
      <c r="E43" s="10" t="s">
        <v>13</v>
      </c>
      <c r="J43"/>
      <c r="K43"/>
    </row>
    <row r="44" spans="2:11" ht="13.5">
      <c r="B44" s="10" t="s">
        <v>41</v>
      </c>
      <c r="C44" s="10">
        <v>399</v>
      </c>
      <c r="D44" s="10">
        <v>182.55</v>
      </c>
      <c r="E44" s="10" t="s">
        <v>13</v>
      </c>
      <c r="J44"/>
      <c r="K44"/>
    </row>
    <row r="45" spans="2:11" ht="13.5">
      <c r="B45" s="10" t="s">
        <v>42</v>
      </c>
      <c r="C45" s="10">
        <v>420</v>
      </c>
      <c r="D45" s="10">
        <v>182.5</v>
      </c>
      <c r="E45" s="10" t="s">
        <v>13</v>
      </c>
      <c r="J45"/>
      <c r="K45"/>
    </row>
    <row r="46" spans="2:11" ht="13.5">
      <c r="B46" s="10" t="s">
        <v>43</v>
      </c>
      <c r="C46" s="10">
        <v>257</v>
      </c>
      <c r="D46" s="10">
        <v>182.45</v>
      </c>
      <c r="E46" s="10" t="s">
        <v>13</v>
      </c>
      <c r="J46"/>
      <c r="K46"/>
    </row>
    <row r="47" spans="2:11" ht="13.5">
      <c r="B47" s="10" t="s">
        <v>43</v>
      </c>
      <c r="C47" s="10">
        <v>432</v>
      </c>
      <c r="D47" s="10">
        <v>182.4</v>
      </c>
      <c r="E47" s="10" t="s">
        <v>13</v>
      </c>
      <c r="J47"/>
      <c r="K47"/>
    </row>
    <row r="48" spans="2:11" ht="13.5">
      <c r="B48" s="10" t="s">
        <v>44</v>
      </c>
      <c r="C48" s="10">
        <v>386</v>
      </c>
      <c r="D48" s="10">
        <v>182.35</v>
      </c>
      <c r="E48" s="10" t="s">
        <v>13</v>
      </c>
      <c r="J48"/>
      <c r="K48"/>
    </row>
    <row r="49" spans="2:11" ht="13.5">
      <c r="B49" s="10" t="s">
        <v>44</v>
      </c>
      <c r="C49" s="10">
        <v>425</v>
      </c>
      <c r="D49" s="10">
        <v>182.3</v>
      </c>
      <c r="E49" s="10" t="s">
        <v>13</v>
      </c>
      <c r="J49"/>
      <c r="K49"/>
    </row>
    <row r="50" spans="2:11" ht="13.5">
      <c r="B50" s="10" t="s">
        <v>45</v>
      </c>
      <c r="C50" s="10">
        <v>469</v>
      </c>
      <c r="D50" s="10">
        <v>182.25</v>
      </c>
      <c r="E50" s="10" t="s">
        <v>13</v>
      </c>
      <c r="J50"/>
      <c r="K50"/>
    </row>
    <row r="51" spans="2:11" ht="13.5">
      <c r="B51" s="10" t="s">
        <v>46</v>
      </c>
      <c r="C51" s="10">
        <v>1</v>
      </c>
      <c r="D51" s="10">
        <v>182.3</v>
      </c>
      <c r="E51" s="10" t="s">
        <v>13</v>
      </c>
      <c r="J51"/>
      <c r="K51"/>
    </row>
    <row r="52" spans="2:11" ht="13.5">
      <c r="B52" s="10" t="s">
        <v>46</v>
      </c>
      <c r="C52" s="10">
        <v>264</v>
      </c>
      <c r="D52" s="10">
        <v>182.3</v>
      </c>
      <c r="E52" s="10" t="s">
        <v>13</v>
      </c>
      <c r="J52"/>
      <c r="K52"/>
    </row>
    <row r="53" spans="2:11" ht="13.5">
      <c r="B53" s="10" t="s">
        <v>47</v>
      </c>
      <c r="C53" s="10">
        <v>424</v>
      </c>
      <c r="D53" s="10">
        <v>182.25</v>
      </c>
      <c r="E53" s="10" t="s">
        <v>13</v>
      </c>
      <c r="J53"/>
      <c r="K53"/>
    </row>
    <row r="54" spans="2:11" ht="13.5">
      <c r="B54" s="10" t="s">
        <v>48</v>
      </c>
      <c r="C54" s="10">
        <v>433</v>
      </c>
      <c r="D54" s="10">
        <v>182.2</v>
      </c>
      <c r="E54" s="10" t="s">
        <v>13</v>
      </c>
      <c r="J54"/>
      <c r="K54"/>
    </row>
    <row r="55" spans="2:11" ht="13.5">
      <c r="B55" s="10" t="s">
        <v>49</v>
      </c>
      <c r="C55" s="10">
        <v>399</v>
      </c>
      <c r="D55" s="10">
        <v>182.15</v>
      </c>
      <c r="E55" s="10" t="s">
        <v>13</v>
      </c>
      <c r="J55"/>
      <c r="K55"/>
    </row>
    <row r="56" spans="2:11" ht="13.5">
      <c r="B56" s="10" t="s">
        <v>50</v>
      </c>
      <c r="C56" s="10">
        <v>167</v>
      </c>
      <c r="D56" s="10">
        <v>182.1</v>
      </c>
      <c r="E56" s="10" t="s">
        <v>13</v>
      </c>
      <c r="J56"/>
      <c r="K56"/>
    </row>
    <row r="57" spans="2:11" ht="13.5">
      <c r="B57" s="10" t="s">
        <v>50</v>
      </c>
      <c r="C57" s="10">
        <v>342</v>
      </c>
      <c r="D57" s="10">
        <v>182.1</v>
      </c>
      <c r="E57" s="10" t="s">
        <v>13</v>
      </c>
      <c r="J57"/>
      <c r="K57"/>
    </row>
    <row r="58" spans="2:11" ht="13.5">
      <c r="B58" s="10" t="s">
        <v>51</v>
      </c>
      <c r="C58" s="10">
        <v>504</v>
      </c>
      <c r="D58" s="10">
        <v>182.05</v>
      </c>
      <c r="E58" s="10" t="s">
        <v>13</v>
      </c>
      <c r="J58"/>
      <c r="K58"/>
    </row>
    <row r="59" spans="2:11" ht="13.5">
      <c r="B59" s="10" t="s">
        <v>52</v>
      </c>
      <c r="C59" s="10">
        <v>502</v>
      </c>
      <c r="D59" s="10">
        <v>182</v>
      </c>
      <c r="E59" s="10" t="s">
        <v>13</v>
      </c>
      <c r="J59"/>
      <c r="K59"/>
    </row>
    <row r="60" spans="2:11" ht="13.5">
      <c r="B60" s="10" t="s">
        <v>53</v>
      </c>
      <c r="C60" s="10">
        <v>435</v>
      </c>
      <c r="D60" s="10">
        <v>181.95</v>
      </c>
      <c r="E60" s="10" t="s">
        <v>13</v>
      </c>
      <c r="J60"/>
      <c r="K60"/>
    </row>
    <row r="61" spans="2:11" ht="13.5">
      <c r="B61" s="10" t="s">
        <v>53</v>
      </c>
      <c r="C61" s="10">
        <v>313</v>
      </c>
      <c r="D61" s="10">
        <v>181.9</v>
      </c>
      <c r="E61" s="10" t="s">
        <v>13</v>
      </c>
      <c r="J61"/>
      <c r="K61"/>
    </row>
    <row r="62" spans="2:11" ht="13.5">
      <c r="B62" s="10" t="s">
        <v>54</v>
      </c>
      <c r="C62" s="10">
        <v>270</v>
      </c>
      <c r="D62" s="10">
        <v>181.95</v>
      </c>
      <c r="E62" s="10" t="s">
        <v>13</v>
      </c>
      <c r="J62"/>
      <c r="K62"/>
    </row>
    <row r="63" spans="2:11" ht="13.5">
      <c r="B63" s="10" t="s">
        <v>55</v>
      </c>
      <c r="C63" s="10">
        <v>435</v>
      </c>
      <c r="D63" s="10">
        <v>182</v>
      </c>
      <c r="E63" s="10" t="s">
        <v>13</v>
      </c>
      <c r="J63"/>
      <c r="K63"/>
    </row>
    <row r="64" spans="2:11" ht="13.5">
      <c r="B64" s="10" t="s">
        <v>56</v>
      </c>
      <c r="C64" s="10">
        <v>84</v>
      </c>
      <c r="D64" s="10">
        <v>181.95</v>
      </c>
      <c r="E64" s="10" t="s">
        <v>13</v>
      </c>
      <c r="J64"/>
      <c r="K64"/>
    </row>
    <row r="65" spans="2:11" ht="13.5">
      <c r="B65" s="10" t="s">
        <v>56</v>
      </c>
      <c r="C65" s="10">
        <v>322</v>
      </c>
      <c r="D65" s="10">
        <v>181.95</v>
      </c>
      <c r="E65" s="10" t="s">
        <v>13</v>
      </c>
      <c r="J65"/>
      <c r="K65"/>
    </row>
    <row r="66" spans="2:11" ht="13.5">
      <c r="B66" s="10" t="s">
        <v>57</v>
      </c>
      <c r="C66" s="10">
        <v>138</v>
      </c>
      <c r="D66" s="10">
        <v>181.9</v>
      </c>
      <c r="E66" s="10" t="s">
        <v>13</v>
      </c>
      <c r="J66"/>
      <c r="K66"/>
    </row>
    <row r="67" spans="2:11" ht="13.5">
      <c r="B67" s="10" t="s">
        <v>57</v>
      </c>
      <c r="C67" s="10">
        <v>154</v>
      </c>
      <c r="D67" s="10">
        <v>181.9</v>
      </c>
      <c r="E67" s="10" t="s">
        <v>13</v>
      </c>
      <c r="J67"/>
      <c r="K67"/>
    </row>
    <row r="68" spans="2:11" ht="13.5">
      <c r="B68" s="10" t="s">
        <v>58</v>
      </c>
      <c r="C68" s="10">
        <v>282</v>
      </c>
      <c r="D68" s="10">
        <v>181.95</v>
      </c>
      <c r="E68" s="10" t="s">
        <v>13</v>
      </c>
      <c r="J68"/>
      <c r="K68"/>
    </row>
    <row r="69" spans="2:11">
      <c r="B69" s="10" t="s">
        <v>59</v>
      </c>
      <c r="C69" s="10">
        <v>50</v>
      </c>
      <c r="D69" s="10">
        <v>181.9</v>
      </c>
      <c r="E69" s="10" t="s">
        <v>13</v>
      </c>
    </row>
    <row r="70" spans="2:11">
      <c r="B70" s="10" t="s">
        <v>59</v>
      </c>
      <c r="C70" s="10">
        <v>202</v>
      </c>
      <c r="D70" s="10">
        <v>181.9</v>
      </c>
      <c r="E70" s="10" t="s">
        <v>13</v>
      </c>
    </row>
    <row r="71" spans="2:11">
      <c r="B71" s="10" t="s">
        <v>60</v>
      </c>
      <c r="C71" s="10">
        <v>58</v>
      </c>
      <c r="D71" s="10">
        <v>181.9</v>
      </c>
      <c r="E71" s="10" t="s">
        <v>13</v>
      </c>
    </row>
    <row r="72" spans="2:11">
      <c r="B72" s="10" t="s">
        <v>61</v>
      </c>
      <c r="C72" s="10">
        <v>183</v>
      </c>
      <c r="D72" s="10">
        <v>181.85</v>
      </c>
      <c r="E72" s="10" t="s">
        <v>13</v>
      </c>
    </row>
    <row r="73" spans="2:11">
      <c r="B73" s="10" t="s">
        <v>62</v>
      </c>
      <c r="C73" s="10">
        <v>127</v>
      </c>
      <c r="D73" s="10">
        <v>181.85</v>
      </c>
      <c r="E73" s="10" t="s">
        <v>13</v>
      </c>
    </row>
    <row r="74" spans="2:11">
      <c r="B74" s="10" t="s">
        <v>63</v>
      </c>
      <c r="C74" s="10">
        <v>55</v>
      </c>
      <c r="D74" s="10">
        <v>181.8</v>
      </c>
      <c r="E74" s="10" t="s">
        <v>13</v>
      </c>
    </row>
    <row r="75" spans="2:11">
      <c r="B75" s="10" t="s">
        <v>64</v>
      </c>
      <c r="C75" s="10">
        <v>391</v>
      </c>
      <c r="D75" s="10">
        <v>181.85</v>
      </c>
      <c r="E75" s="10" t="s">
        <v>13</v>
      </c>
    </row>
    <row r="76" spans="2:11">
      <c r="B76" s="10" t="s">
        <v>65</v>
      </c>
      <c r="C76" s="10">
        <v>216</v>
      </c>
      <c r="D76" s="10">
        <v>181.8</v>
      </c>
      <c r="E76" s="10" t="s">
        <v>13</v>
      </c>
    </row>
    <row r="77" spans="2:11">
      <c r="B77" s="10" t="s">
        <v>65</v>
      </c>
      <c r="C77" s="10">
        <v>2</v>
      </c>
      <c r="D77" s="10">
        <v>181.8</v>
      </c>
      <c r="E77" s="10" t="s">
        <v>13</v>
      </c>
    </row>
    <row r="78" spans="2:11">
      <c r="B78" s="10" t="s">
        <v>66</v>
      </c>
      <c r="C78" s="10">
        <v>2</v>
      </c>
      <c r="D78" s="10">
        <v>181.8</v>
      </c>
      <c r="E78" s="10" t="s">
        <v>13</v>
      </c>
    </row>
    <row r="79" spans="2:11">
      <c r="B79" s="10" t="s">
        <v>67</v>
      </c>
      <c r="C79" s="10">
        <v>306</v>
      </c>
      <c r="D79" s="10">
        <v>181.8</v>
      </c>
      <c r="E79" s="10" t="s">
        <v>13</v>
      </c>
    </row>
    <row r="80" spans="2:11">
      <c r="B80" s="10" t="s">
        <v>68</v>
      </c>
      <c r="C80" s="10">
        <v>123</v>
      </c>
      <c r="D80" s="10">
        <v>181.75</v>
      </c>
      <c r="E80" s="10" t="s">
        <v>13</v>
      </c>
    </row>
    <row r="81" spans="2:5">
      <c r="B81" s="10" t="s">
        <v>68</v>
      </c>
      <c r="C81" s="10">
        <v>176</v>
      </c>
      <c r="D81" s="10">
        <v>181.75</v>
      </c>
      <c r="E81" s="10" t="s">
        <v>13</v>
      </c>
    </row>
    <row r="82" spans="2:5">
      <c r="B82" s="10" t="s">
        <v>69</v>
      </c>
      <c r="C82" s="10">
        <v>365</v>
      </c>
      <c r="D82" s="10">
        <v>181.85</v>
      </c>
      <c r="E82" s="10" t="s">
        <v>13</v>
      </c>
    </row>
    <row r="83" spans="2:5">
      <c r="B83" s="10" t="s">
        <v>70</v>
      </c>
      <c r="C83" s="10">
        <v>1</v>
      </c>
      <c r="D83" s="10">
        <v>181.85</v>
      </c>
      <c r="E83" s="10" t="s">
        <v>13</v>
      </c>
    </row>
    <row r="84" spans="2:5">
      <c r="B84" s="10" t="s">
        <v>70</v>
      </c>
      <c r="C84" s="10">
        <v>6</v>
      </c>
      <c r="D84" s="10">
        <v>181.85</v>
      </c>
      <c r="E84" s="10" t="s">
        <v>13</v>
      </c>
    </row>
    <row r="85" spans="2:5">
      <c r="B85" s="10" t="s">
        <v>71</v>
      </c>
      <c r="C85" s="10">
        <v>385</v>
      </c>
      <c r="D85" s="10">
        <v>181.8</v>
      </c>
      <c r="E85" s="10" t="s">
        <v>13</v>
      </c>
    </row>
    <row r="86" spans="2:5">
      <c r="B86" s="10" t="s">
        <v>72</v>
      </c>
      <c r="C86" s="10">
        <v>274</v>
      </c>
      <c r="D86" s="10">
        <v>181.75</v>
      </c>
      <c r="E86" s="10" t="s">
        <v>13</v>
      </c>
    </row>
    <row r="87" spans="2:5">
      <c r="B87" s="10" t="s">
        <v>73</v>
      </c>
      <c r="C87" s="10">
        <v>430</v>
      </c>
      <c r="D87" s="10">
        <v>181.7</v>
      </c>
      <c r="E87" s="10" t="s">
        <v>13</v>
      </c>
    </row>
    <row r="88" spans="2:5">
      <c r="B88" s="10" t="s">
        <v>74</v>
      </c>
      <c r="C88" s="10">
        <v>297</v>
      </c>
      <c r="D88" s="10">
        <v>181.95</v>
      </c>
      <c r="E88" s="10" t="s">
        <v>13</v>
      </c>
    </row>
    <row r="89" spans="2:5">
      <c r="B89" s="10" t="s">
        <v>75</v>
      </c>
      <c r="C89" s="10">
        <v>265</v>
      </c>
      <c r="D89" s="10">
        <v>181.9</v>
      </c>
      <c r="E89" s="10" t="s">
        <v>13</v>
      </c>
    </row>
    <row r="90" spans="2:5">
      <c r="B90" s="10" t="s">
        <v>75</v>
      </c>
      <c r="C90" s="10">
        <v>70</v>
      </c>
      <c r="D90" s="10">
        <v>181.9</v>
      </c>
      <c r="E90" s="10" t="s">
        <v>13</v>
      </c>
    </row>
    <row r="91" spans="2:5">
      <c r="B91" s="10" t="s">
        <v>76</v>
      </c>
      <c r="C91" s="10">
        <v>390</v>
      </c>
      <c r="D91" s="10">
        <v>181.85</v>
      </c>
      <c r="E91" s="10" t="s">
        <v>13</v>
      </c>
    </row>
    <row r="92" spans="2:5">
      <c r="B92" s="10" t="s">
        <v>77</v>
      </c>
      <c r="C92" s="10">
        <v>200</v>
      </c>
      <c r="D92" s="10">
        <v>181.85</v>
      </c>
      <c r="E92" s="10" t="s">
        <v>13</v>
      </c>
    </row>
    <row r="93" spans="2:5">
      <c r="B93" s="10" t="s">
        <v>77</v>
      </c>
      <c r="C93" s="10">
        <v>433</v>
      </c>
      <c r="D93" s="10">
        <v>181.85</v>
      </c>
      <c r="E93" s="10" t="s">
        <v>13</v>
      </c>
    </row>
    <row r="94" spans="2:5">
      <c r="B94" s="10" t="s">
        <v>77</v>
      </c>
      <c r="C94" s="10">
        <v>624</v>
      </c>
      <c r="D94" s="10">
        <v>181.85</v>
      </c>
      <c r="E94" s="10" t="s">
        <v>13</v>
      </c>
    </row>
    <row r="95" spans="2:5">
      <c r="B95" s="10" t="s">
        <v>78</v>
      </c>
      <c r="C95" s="10">
        <v>508</v>
      </c>
      <c r="D95" s="10">
        <v>181.8</v>
      </c>
      <c r="E95" s="10" t="s">
        <v>13</v>
      </c>
    </row>
    <row r="96" spans="2:5">
      <c r="B96" s="10" t="s">
        <v>79</v>
      </c>
      <c r="C96" s="10">
        <v>344</v>
      </c>
      <c r="D96" s="10">
        <v>182.05</v>
      </c>
      <c r="E96" s="10" t="s">
        <v>13</v>
      </c>
    </row>
    <row r="97" spans="2:5">
      <c r="B97" s="10" t="s">
        <v>79</v>
      </c>
      <c r="C97" s="10">
        <v>844</v>
      </c>
      <c r="D97" s="10">
        <v>182.05</v>
      </c>
      <c r="E97" s="10" t="s">
        <v>13</v>
      </c>
    </row>
    <row r="98" spans="2:5">
      <c r="B98" s="10" t="s">
        <v>79</v>
      </c>
      <c r="C98" s="10">
        <v>92</v>
      </c>
      <c r="D98" s="10">
        <v>182.05</v>
      </c>
      <c r="E98" s="10" t="s">
        <v>13</v>
      </c>
    </row>
    <row r="99" spans="2:5">
      <c r="B99" s="10" t="s">
        <v>79</v>
      </c>
      <c r="C99" s="10">
        <v>54</v>
      </c>
      <c r="D99" s="10">
        <v>182.05</v>
      </c>
      <c r="E99" s="10" t="s">
        <v>13</v>
      </c>
    </row>
    <row r="100" spans="2:5">
      <c r="B100" s="10" t="s">
        <v>80</v>
      </c>
      <c r="C100" s="10">
        <v>477</v>
      </c>
      <c r="D100" s="10">
        <v>182.1</v>
      </c>
      <c r="E100" s="10" t="s">
        <v>13</v>
      </c>
    </row>
    <row r="101" spans="2:5">
      <c r="B101" s="10" t="s">
        <v>81</v>
      </c>
      <c r="C101" s="10">
        <v>450</v>
      </c>
      <c r="D101" s="10">
        <v>182.05</v>
      </c>
      <c r="E101" s="10" t="s">
        <v>13</v>
      </c>
    </row>
    <row r="102" spans="2:5">
      <c r="B102" s="10" t="s">
        <v>82</v>
      </c>
      <c r="C102" s="10">
        <v>395</v>
      </c>
      <c r="D102" s="10">
        <v>182.1</v>
      </c>
      <c r="E102" s="10" t="s">
        <v>13</v>
      </c>
    </row>
    <row r="103" spans="2:5">
      <c r="B103" s="10" t="s">
        <v>83</v>
      </c>
      <c r="C103" s="10">
        <v>386</v>
      </c>
      <c r="D103" s="10">
        <v>182.3</v>
      </c>
      <c r="E103" s="10" t="s">
        <v>13</v>
      </c>
    </row>
    <row r="104" spans="2:5">
      <c r="B104" s="10" t="s">
        <v>84</v>
      </c>
      <c r="C104" s="10">
        <v>133</v>
      </c>
      <c r="D104" s="10">
        <v>182.25</v>
      </c>
      <c r="E104" s="10" t="s">
        <v>13</v>
      </c>
    </row>
    <row r="105" spans="2:5">
      <c r="B105" s="10" t="s">
        <v>84</v>
      </c>
      <c r="C105" s="10">
        <v>98</v>
      </c>
      <c r="D105" s="10">
        <v>182.25</v>
      </c>
      <c r="E105" s="10" t="s">
        <v>13</v>
      </c>
    </row>
    <row r="106" spans="2:5">
      <c r="B106" s="10" t="s">
        <v>84</v>
      </c>
      <c r="C106" s="10">
        <v>196</v>
      </c>
      <c r="D106" s="10">
        <v>182.25</v>
      </c>
      <c r="E106" s="10" t="s">
        <v>13</v>
      </c>
    </row>
    <row r="107" spans="2:5">
      <c r="B107" s="10" t="s">
        <v>85</v>
      </c>
      <c r="C107" s="10">
        <v>363</v>
      </c>
      <c r="D107" s="10">
        <v>182.2</v>
      </c>
      <c r="E107" s="10" t="s">
        <v>13</v>
      </c>
    </row>
    <row r="108" spans="2:5">
      <c r="B108" s="10" t="s">
        <v>86</v>
      </c>
      <c r="C108" s="10">
        <v>278</v>
      </c>
      <c r="D108" s="10">
        <v>182.45</v>
      </c>
      <c r="E108" s="10" t="s">
        <v>13</v>
      </c>
    </row>
    <row r="109" spans="2:5">
      <c r="B109" s="10" t="s">
        <v>87</v>
      </c>
      <c r="C109" s="10">
        <v>473</v>
      </c>
      <c r="D109" s="10">
        <v>182.4</v>
      </c>
      <c r="E109" s="10" t="s">
        <v>13</v>
      </c>
    </row>
    <row r="110" spans="2:5">
      <c r="B110" s="10" t="s">
        <v>88</v>
      </c>
      <c r="C110" s="10">
        <v>278</v>
      </c>
      <c r="D110" s="10">
        <v>182.35</v>
      </c>
      <c r="E110" s="10" t="s">
        <v>13</v>
      </c>
    </row>
    <row r="111" spans="2:5">
      <c r="B111" s="10" t="s">
        <v>89</v>
      </c>
      <c r="C111" s="10">
        <v>1</v>
      </c>
      <c r="D111" s="10">
        <v>182.3</v>
      </c>
      <c r="E111" s="10" t="s">
        <v>13</v>
      </c>
    </row>
    <row r="112" spans="2:5">
      <c r="B112" s="10" t="s">
        <v>90</v>
      </c>
      <c r="C112" s="10">
        <v>382</v>
      </c>
      <c r="D112" s="10">
        <v>182.3</v>
      </c>
      <c r="E112" s="10" t="s">
        <v>13</v>
      </c>
    </row>
    <row r="113" spans="2:5">
      <c r="B113" s="10" t="s">
        <v>91</v>
      </c>
      <c r="C113" s="10">
        <v>64</v>
      </c>
      <c r="D113" s="10">
        <v>182.25</v>
      </c>
      <c r="E113" s="10" t="s">
        <v>13</v>
      </c>
    </row>
    <row r="114" spans="2:5">
      <c r="B114" s="10" t="s">
        <v>91</v>
      </c>
      <c r="C114" s="10">
        <v>322</v>
      </c>
      <c r="D114" s="10">
        <v>182.25</v>
      </c>
      <c r="E114" s="10" t="s">
        <v>13</v>
      </c>
    </row>
    <row r="115" spans="2:5">
      <c r="B115" s="10" t="s">
        <v>92</v>
      </c>
      <c r="C115" s="10">
        <v>300</v>
      </c>
      <c r="D115" s="10">
        <v>182.2</v>
      </c>
      <c r="E115" s="10" t="s">
        <v>13</v>
      </c>
    </row>
    <row r="116" spans="2:5">
      <c r="B116" s="10" t="s">
        <v>93</v>
      </c>
      <c r="C116" s="10">
        <v>417</v>
      </c>
      <c r="D116" s="10">
        <v>182.15</v>
      </c>
      <c r="E116" s="10" t="s">
        <v>13</v>
      </c>
    </row>
    <row r="117" spans="2:5">
      <c r="B117" s="10" t="s">
        <v>94</v>
      </c>
      <c r="C117" s="10">
        <v>276</v>
      </c>
      <c r="D117" s="10">
        <v>182.1</v>
      </c>
      <c r="E117" s="10" t="s">
        <v>13</v>
      </c>
    </row>
    <row r="118" spans="2:5">
      <c r="B118" s="10" t="s">
        <v>94</v>
      </c>
      <c r="C118" s="10">
        <v>112</v>
      </c>
      <c r="D118" s="10">
        <v>182.1</v>
      </c>
      <c r="E118" s="10" t="s">
        <v>13</v>
      </c>
    </row>
    <row r="119" spans="2:5">
      <c r="B119" s="10" t="s">
        <v>95</v>
      </c>
      <c r="C119" s="10">
        <v>190</v>
      </c>
      <c r="D119" s="10">
        <v>182.15</v>
      </c>
      <c r="E119" s="10" t="s">
        <v>13</v>
      </c>
    </row>
    <row r="120" spans="2:5">
      <c r="B120" s="10" t="s">
        <v>95</v>
      </c>
      <c r="C120" s="10">
        <v>101</v>
      </c>
      <c r="D120" s="10">
        <v>182.15</v>
      </c>
      <c r="E120" s="10" t="s">
        <v>13</v>
      </c>
    </row>
    <row r="121" spans="2:5">
      <c r="B121" s="10" t="s">
        <v>95</v>
      </c>
      <c r="C121" s="10">
        <v>74</v>
      </c>
      <c r="D121" s="10">
        <v>182.15</v>
      </c>
      <c r="E121" s="10" t="s">
        <v>13</v>
      </c>
    </row>
    <row r="122" spans="2:5">
      <c r="B122" s="10" t="s">
        <v>96</v>
      </c>
      <c r="C122" s="10">
        <v>444</v>
      </c>
      <c r="D122" s="10">
        <v>182.25</v>
      </c>
      <c r="E122" s="10" t="s">
        <v>13</v>
      </c>
    </row>
    <row r="123" spans="2:5">
      <c r="B123" s="10" t="s">
        <v>97</v>
      </c>
      <c r="C123" s="10">
        <v>272</v>
      </c>
      <c r="D123" s="10">
        <v>182.2</v>
      </c>
      <c r="E123" s="10" t="s">
        <v>13</v>
      </c>
    </row>
    <row r="124" spans="2:5">
      <c r="B124" s="10" t="s">
        <v>98</v>
      </c>
      <c r="C124" s="10">
        <v>258</v>
      </c>
      <c r="D124" s="10">
        <v>182.15</v>
      </c>
      <c r="E124" s="10" t="s">
        <v>13</v>
      </c>
    </row>
    <row r="125" spans="2:5">
      <c r="B125" s="10" t="s">
        <v>99</v>
      </c>
      <c r="C125" s="10">
        <v>382</v>
      </c>
      <c r="D125" s="10">
        <v>182.3</v>
      </c>
      <c r="E125" s="10" t="s">
        <v>13</v>
      </c>
    </row>
    <row r="126" spans="2:5">
      <c r="B126" s="10" t="s">
        <v>100</v>
      </c>
      <c r="C126" s="10">
        <v>119</v>
      </c>
      <c r="D126" s="10">
        <v>182.4</v>
      </c>
      <c r="E126" s="10" t="s">
        <v>13</v>
      </c>
    </row>
    <row r="127" spans="2:5">
      <c r="B127" s="10" t="s">
        <v>101</v>
      </c>
      <c r="C127" s="10">
        <v>246</v>
      </c>
      <c r="D127" s="10">
        <v>182.4</v>
      </c>
      <c r="E127" s="10" t="s">
        <v>13</v>
      </c>
    </row>
    <row r="128" spans="2:5">
      <c r="B128" s="10" t="s">
        <v>101</v>
      </c>
      <c r="C128" s="10">
        <v>366</v>
      </c>
      <c r="D128" s="10">
        <v>182.4</v>
      </c>
      <c r="E128" s="10" t="s">
        <v>13</v>
      </c>
    </row>
    <row r="129" spans="2:5">
      <c r="B129" s="10" t="s">
        <v>101</v>
      </c>
      <c r="C129" s="10">
        <v>92</v>
      </c>
      <c r="D129" s="10">
        <v>182.4</v>
      </c>
      <c r="E129" s="10" t="s">
        <v>13</v>
      </c>
    </row>
    <row r="130" spans="2:5">
      <c r="B130" s="10" t="s">
        <v>101</v>
      </c>
      <c r="C130" s="10">
        <v>844</v>
      </c>
      <c r="D130" s="10">
        <v>182.4</v>
      </c>
      <c r="E130" s="10" t="s">
        <v>13</v>
      </c>
    </row>
    <row r="131" spans="2:5">
      <c r="B131" s="10" t="s">
        <v>101</v>
      </c>
      <c r="C131" s="10">
        <v>150</v>
      </c>
      <c r="D131" s="10">
        <v>182.4</v>
      </c>
      <c r="E131" s="10" t="s">
        <v>13</v>
      </c>
    </row>
    <row r="132" spans="2:5">
      <c r="B132" s="10" t="s">
        <v>101</v>
      </c>
      <c r="C132" s="10">
        <v>116</v>
      </c>
      <c r="D132" s="10">
        <v>182.4</v>
      </c>
      <c r="E132" s="10" t="s">
        <v>13</v>
      </c>
    </row>
    <row r="133" spans="2:5">
      <c r="B133" s="10" t="s">
        <v>102</v>
      </c>
      <c r="C133" s="10">
        <v>78</v>
      </c>
      <c r="D133" s="10">
        <v>182.4</v>
      </c>
      <c r="E133" s="10" t="s">
        <v>13</v>
      </c>
    </row>
    <row r="134" spans="2:5">
      <c r="B134" s="10" t="s">
        <v>102</v>
      </c>
      <c r="C134" s="10">
        <v>220</v>
      </c>
      <c r="D134" s="10">
        <v>182.4</v>
      </c>
      <c r="E134" s="10" t="s">
        <v>13</v>
      </c>
    </row>
    <row r="135" spans="2:5">
      <c r="B135" s="10" t="s">
        <v>103</v>
      </c>
      <c r="C135" s="10">
        <v>79</v>
      </c>
      <c r="D135" s="10">
        <v>182.45</v>
      </c>
      <c r="E135" s="10" t="s">
        <v>13</v>
      </c>
    </row>
    <row r="136" spans="2:5">
      <c r="B136" s="10" t="s">
        <v>104</v>
      </c>
      <c r="C136" s="10">
        <v>100</v>
      </c>
      <c r="D136" s="10">
        <v>182.45</v>
      </c>
      <c r="E136" s="10" t="s">
        <v>13</v>
      </c>
    </row>
    <row r="137" spans="2:5">
      <c r="B137" s="10" t="s">
        <v>104</v>
      </c>
      <c r="C137" s="10">
        <v>154</v>
      </c>
      <c r="D137" s="10">
        <v>182.45</v>
      </c>
      <c r="E137" s="10" t="s">
        <v>13</v>
      </c>
    </row>
    <row r="138" spans="2:5">
      <c r="B138" s="10" t="s">
        <v>105</v>
      </c>
      <c r="C138" s="10">
        <v>844</v>
      </c>
      <c r="D138" s="10">
        <v>182.45</v>
      </c>
      <c r="E138" s="10" t="s">
        <v>13</v>
      </c>
    </row>
    <row r="139" spans="2:5">
      <c r="B139" s="10" t="s">
        <v>106</v>
      </c>
      <c r="C139" s="10">
        <v>194</v>
      </c>
      <c r="D139" s="10">
        <v>182.55</v>
      </c>
      <c r="E139" s="10" t="s">
        <v>13</v>
      </c>
    </row>
    <row r="140" spans="2:5">
      <c r="B140" s="10" t="s">
        <v>106</v>
      </c>
      <c r="C140" s="10">
        <v>53</v>
      </c>
      <c r="D140" s="10">
        <v>182.55</v>
      </c>
      <c r="E140" s="10" t="s">
        <v>13</v>
      </c>
    </row>
    <row r="141" spans="2:5">
      <c r="B141" s="10" t="s">
        <v>106</v>
      </c>
      <c r="C141" s="10">
        <v>844</v>
      </c>
      <c r="D141" s="10">
        <v>182.55</v>
      </c>
      <c r="E141" s="10" t="s">
        <v>13</v>
      </c>
    </row>
    <row r="142" spans="2:5">
      <c r="B142" s="10" t="s">
        <v>106</v>
      </c>
      <c r="C142" s="10">
        <v>124</v>
      </c>
      <c r="D142" s="10">
        <v>182.55</v>
      </c>
      <c r="E142" s="10" t="s">
        <v>13</v>
      </c>
    </row>
    <row r="143" spans="2:5">
      <c r="B143" s="10" t="s">
        <v>107</v>
      </c>
      <c r="C143" s="10">
        <v>422</v>
      </c>
      <c r="D143" s="10">
        <v>182.5</v>
      </c>
      <c r="E143" s="10" t="s">
        <v>13</v>
      </c>
    </row>
    <row r="144" spans="2:5">
      <c r="B144" s="10" t="s">
        <v>108</v>
      </c>
      <c r="C144" s="10">
        <v>294</v>
      </c>
      <c r="D144" s="10">
        <v>182.45</v>
      </c>
      <c r="E144" s="10" t="s">
        <v>13</v>
      </c>
    </row>
    <row r="145" spans="2:5">
      <c r="B145" s="10" t="s">
        <v>109</v>
      </c>
      <c r="C145" s="10">
        <v>394</v>
      </c>
      <c r="D145" s="10">
        <v>182.55</v>
      </c>
      <c r="E145" s="10" t="s">
        <v>13</v>
      </c>
    </row>
    <row r="146" spans="2:5">
      <c r="B146" s="10" t="s">
        <v>110</v>
      </c>
      <c r="C146" s="10">
        <v>508</v>
      </c>
      <c r="D146" s="10">
        <v>182.55</v>
      </c>
      <c r="E146" s="10" t="s">
        <v>13</v>
      </c>
    </row>
    <row r="147" spans="2:5">
      <c r="B147" s="10" t="s">
        <v>111</v>
      </c>
      <c r="C147" s="10">
        <v>291</v>
      </c>
      <c r="D147" s="10">
        <v>182.6</v>
      </c>
      <c r="E147" s="10" t="s">
        <v>13</v>
      </c>
    </row>
    <row r="148" spans="2:5">
      <c r="B148" s="10" t="s">
        <v>111</v>
      </c>
      <c r="C148" s="10">
        <v>569</v>
      </c>
      <c r="D148" s="10">
        <v>182.6</v>
      </c>
      <c r="E148" s="10" t="s">
        <v>13</v>
      </c>
    </row>
    <row r="149" spans="2:5">
      <c r="B149" s="10" t="s">
        <v>112</v>
      </c>
      <c r="C149" s="10">
        <v>177</v>
      </c>
      <c r="D149" s="10">
        <v>182.7</v>
      </c>
      <c r="E149" s="10" t="s">
        <v>13</v>
      </c>
    </row>
    <row r="150" spans="2:5">
      <c r="B150" s="10" t="s">
        <v>112</v>
      </c>
      <c r="C150" s="10">
        <v>844</v>
      </c>
      <c r="D150" s="10">
        <v>182.7</v>
      </c>
      <c r="E150" s="10" t="s">
        <v>13</v>
      </c>
    </row>
    <row r="151" spans="2:5">
      <c r="B151" s="10" t="s">
        <v>112</v>
      </c>
      <c r="C151" s="10">
        <v>603</v>
      </c>
      <c r="D151" s="10">
        <v>182.7</v>
      </c>
      <c r="E151" s="10" t="s">
        <v>13</v>
      </c>
    </row>
    <row r="152" spans="2:5">
      <c r="B152" s="10" t="s">
        <v>113</v>
      </c>
      <c r="C152" s="10">
        <v>469</v>
      </c>
      <c r="D152" s="10">
        <v>182.65</v>
      </c>
      <c r="E152" s="10" t="s">
        <v>13</v>
      </c>
    </row>
    <row r="153" spans="2:5">
      <c r="B153" s="10" t="s">
        <v>114</v>
      </c>
      <c r="C153" s="10">
        <v>280</v>
      </c>
      <c r="D153" s="10">
        <v>182.6</v>
      </c>
      <c r="E153" s="10" t="s">
        <v>13</v>
      </c>
    </row>
    <row r="154" spans="2:5">
      <c r="B154" s="10" t="s">
        <v>114</v>
      </c>
      <c r="C154" s="10">
        <v>181</v>
      </c>
      <c r="D154" s="10">
        <v>182.6</v>
      </c>
      <c r="E154" s="10" t="s">
        <v>13</v>
      </c>
    </row>
    <row r="155" spans="2:5">
      <c r="B155" s="10" t="s">
        <v>115</v>
      </c>
      <c r="C155" s="10">
        <v>282</v>
      </c>
      <c r="D155" s="10">
        <v>182.6</v>
      </c>
      <c r="E155" s="10" t="s">
        <v>13</v>
      </c>
    </row>
    <row r="156" spans="2:5">
      <c r="B156" s="10" t="s">
        <v>116</v>
      </c>
      <c r="C156" s="10">
        <v>407</v>
      </c>
      <c r="D156" s="10">
        <v>182.55</v>
      </c>
      <c r="E156" s="10" t="s">
        <v>13</v>
      </c>
    </row>
    <row r="157" spans="2:5">
      <c r="B157" s="10" t="s">
        <v>117</v>
      </c>
      <c r="C157" s="10">
        <v>290</v>
      </c>
      <c r="D157" s="10">
        <v>182.5</v>
      </c>
      <c r="E157" s="10" t="s">
        <v>13</v>
      </c>
    </row>
    <row r="158" spans="2:5">
      <c r="B158" s="10" t="s">
        <v>118</v>
      </c>
      <c r="C158" s="10">
        <v>504</v>
      </c>
      <c r="D158" s="10">
        <v>182.45</v>
      </c>
      <c r="E158" s="10" t="s">
        <v>13</v>
      </c>
    </row>
    <row r="159" spans="2:5">
      <c r="B159" s="10" t="s">
        <v>119</v>
      </c>
      <c r="C159" s="10">
        <v>267</v>
      </c>
      <c r="D159" s="10">
        <v>182.45</v>
      </c>
      <c r="E159" s="10" t="s">
        <v>13</v>
      </c>
    </row>
    <row r="160" spans="2:5">
      <c r="B160" s="10" t="s">
        <v>120</v>
      </c>
      <c r="C160" s="10">
        <v>288</v>
      </c>
      <c r="D160" s="10">
        <v>182.4</v>
      </c>
      <c r="E160" s="10" t="s">
        <v>13</v>
      </c>
    </row>
    <row r="161" spans="2:5">
      <c r="B161" s="10" t="s">
        <v>121</v>
      </c>
      <c r="C161" s="10">
        <v>291</v>
      </c>
      <c r="D161" s="10">
        <v>182.35</v>
      </c>
      <c r="E161" s="10" t="s">
        <v>13</v>
      </c>
    </row>
    <row r="162" spans="2:5">
      <c r="B162" s="10" t="s">
        <v>121</v>
      </c>
      <c r="C162" s="10">
        <v>44</v>
      </c>
      <c r="D162" s="10">
        <v>182.35</v>
      </c>
      <c r="E162" s="10" t="s">
        <v>13</v>
      </c>
    </row>
    <row r="163" spans="2:5">
      <c r="B163" s="10" t="s">
        <v>122</v>
      </c>
      <c r="C163" s="10">
        <v>451</v>
      </c>
      <c r="D163" s="10">
        <v>182.85</v>
      </c>
      <c r="E163" s="10" t="s">
        <v>13</v>
      </c>
    </row>
    <row r="164" spans="2:5">
      <c r="B164" s="10" t="s">
        <v>123</v>
      </c>
      <c r="C164" s="10">
        <v>289</v>
      </c>
      <c r="D164" s="10">
        <v>182.85</v>
      </c>
      <c r="E164" s="10" t="s">
        <v>13</v>
      </c>
    </row>
    <row r="165" spans="2:5">
      <c r="B165" s="10" t="s">
        <v>124</v>
      </c>
      <c r="C165" s="10">
        <v>368</v>
      </c>
      <c r="D165" s="10">
        <v>182.8</v>
      </c>
      <c r="E165" s="10" t="s">
        <v>13</v>
      </c>
    </row>
    <row r="166" spans="2:5">
      <c r="B166" s="10" t="s">
        <v>124</v>
      </c>
      <c r="C166" s="10">
        <v>468</v>
      </c>
      <c r="D166" s="10">
        <v>182.75</v>
      </c>
      <c r="E166" s="10" t="s">
        <v>13</v>
      </c>
    </row>
    <row r="167" spans="2:5">
      <c r="B167" s="10" t="s">
        <v>124</v>
      </c>
      <c r="C167" s="10">
        <v>401</v>
      </c>
      <c r="D167" s="10">
        <v>182.7</v>
      </c>
      <c r="E167" s="10" t="s">
        <v>13</v>
      </c>
    </row>
    <row r="168" spans="2:5">
      <c r="B168" s="10" t="s">
        <v>125</v>
      </c>
      <c r="C168" s="10">
        <v>429</v>
      </c>
      <c r="D168" s="10">
        <v>182.65</v>
      </c>
      <c r="E168" s="10" t="s">
        <v>13</v>
      </c>
    </row>
    <row r="169" spans="2:5">
      <c r="B169" s="10" t="s">
        <v>126</v>
      </c>
      <c r="C169" s="10">
        <v>448</v>
      </c>
      <c r="D169" s="10">
        <v>182.7</v>
      </c>
      <c r="E169" s="10" t="s">
        <v>13</v>
      </c>
    </row>
    <row r="170" spans="2:5">
      <c r="B170" s="10" t="s">
        <v>127</v>
      </c>
      <c r="C170" s="10">
        <v>482</v>
      </c>
      <c r="D170" s="10">
        <v>182.65</v>
      </c>
      <c r="E170" s="10" t="s">
        <v>13</v>
      </c>
    </row>
    <row r="171" spans="2:5">
      <c r="B171" s="10" t="s">
        <v>128</v>
      </c>
      <c r="C171" s="10">
        <v>113</v>
      </c>
      <c r="D171" s="10">
        <v>182.6</v>
      </c>
      <c r="E171" s="10" t="s">
        <v>13</v>
      </c>
    </row>
    <row r="172" spans="2:5">
      <c r="B172" s="10" t="s">
        <v>128</v>
      </c>
      <c r="C172" s="10">
        <v>177</v>
      </c>
      <c r="D172" s="10">
        <v>182.6</v>
      </c>
      <c r="E172" s="10" t="s">
        <v>13</v>
      </c>
    </row>
    <row r="173" spans="2:5">
      <c r="B173" s="10" t="s">
        <v>129</v>
      </c>
      <c r="C173" s="10">
        <v>410</v>
      </c>
      <c r="D173" s="10">
        <v>182.65</v>
      </c>
      <c r="E173" s="10" t="s">
        <v>13</v>
      </c>
    </row>
    <row r="174" spans="2:5">
      <c r="B174" s="10" t="s">
        <v>130</v>
      </c>
      <c r="C174" s="10">
        <v>307</v>
      </c>
      <c r="D174" s="10">
        <v>182.6</v>
      </c>
      <c r="E174" s="10" t="s">
        <v>13</v>
      </c>
    </row>
    <row r="175" spans="2:5">
      <c r="B175" s="10" t="s">
        <v>131</v>
      </c>
      <c r="C175" s="10">
        <v>240</v>
      </c>
      <c r="D175" s="10">
        <v>182.55</v>
      </c>
      <c r="E175" s="10" t="s">
        <v>13</v>
      </c>
    </row>
    <row r="176" spans="2:5">
      <c r="B176" s="10" t="s">
        <v>131</v>
      </c>
      <c r="C176" s="10">
        <v>26</v>
      </c>
      <c r="D176" s="10">
        <v>182.55</v>
      </c>
      <c r="E176" s="10" t="s">
        <v>13</v>
      </c>
    </row>
    <row r="177" spans="2:5">
      <c r="B177" s="10" t="s">
        <v>132</v>
      </c>
      <c r="C177" s="10">
        <v>259</v>
      </c>
      <c r="D177" s="10">
        <v>182.6</v>
      </c>
      <c r="E177" s="10" t="s">
        <v>13</v>
      </c>
    </row>
    <row r="178" spans="2:5">
      <c r="B178" s="10" t="s">
        <v>133</v>
      </c>
      <c r="C178" s="10">
        <v>121</v>
      </c>
      <c r="D178" s="10">
        <v>182.6</v>
      </c>
      <c r="E178" s="10" t="s">
        <v>13</v>
      </c>
    </row>
    <row r="179" spans="2:5">
      <c r="B179" s="10" t="s">
        <v>133</v>
      </c>
      <c r="C179" s="10">
        <v>144</v>
      </c>
      <c r="D179" s="10">
        <v>182.6</v>
      </c>
      <c r="E179" s="10" t="s">
        <v>13</v>
      </c>
    </row>
    <row r="180" spans="2:5">
      <c r="B180" s="10" t="s">
        <v>134</v>
      </c>
      <c r="C180" s="10">
        <v>440</v>
      </c>
      <c r="D180" s="10">
        <v>182.75</v>
      </c>
      <c r="E180" s="10" t="s">
        <v>13</v>
      </c>
    </row>
    <row r="181" spans="2:5">
      <c r="B181" s="10" t="s">
        <v>135</v>
      </c>
      <c r="C181" s="10">
        <v>491</v>
      </c>
      <c r="D181" s="10">
        <v>182.7</v>
      </c>
      <c r="E181" s="10" t="s">
        <v>13</v>
      </c>
    </row>
    <row r="182" spans="2:5">
      <c r="B182" s="10" t="s">
        <v>136</v>
      </c>
      <c r="C182" s="10">
        <v>187</v>
      </c>
      <c r="D182" s="10">
        <v>182.75</v>
      </c>
      <c r="E182" s="10" t="s">
        <v>13</v>
      </c>
    </row>
    <row r="183" spans="2:5">
      <c r="B183" s="10" t="s">
        <v>136</v>
      </c>
      <c r="C183" s="10">
        <v>130</v>
      </c>
      <c r="D183" s="10">
        <v>182.75</v>
      </c>
      <c r="E183" s="10" t="s">
        <v>13</v>
      </c>
    </row>
    <row r="184" spans="2:5">
      <c r="B184" s="10" t="s">
        <v>137</v>
      </c>
      <c r="C184" s="10">
        <v>476</v>
      </c>
      <c r="D184" s="10">
        <v>182.75</v>
      </c>
      <c r="E184" s="10" t="s">
        <v>13</v>
      </c>
    </row>
    <row r="185" spans="2:5">
      <c r="B185" s="10" t="s">
        <v>138</v>
      </c>
      <c r="C185" s="10">
        <v>128</v>
      </c>
      <c r="D185" s="10">
        <v>182.8</v>
      </c>
      <c r="E185" s="10" t="s">
        <v>13</v>
      </c>
    </row>
    <row r="186" spans="2:5">
      <c r="B186" s="10" t="s">
        <v>138</v>
      </c>
      <c r="C186" s="10">
        <v>323</v>
      </c>
      <c r="D186" s="10">
        <v>182.8</v>
      </c>
      <c r="E186" s="10" t="s">
        <v>13</v>
      </c>
    </row>
    <row r="187" spans="2:5">
      <c r="B187" s="10" t="s">
        <v>139</v>
      </c>
      <c r="C187" s="10">
        <v>124</v>
      </c>
      <c r="D187" s="10">
        <v>182.75</v>
      </c>
      <c r="E187" s="10" t="s">
        <v>13</v>
      </c>
    </row>
    <row r="188" spans="2:5">
      <c r="B188" s="10" t="s">
        <v>139</v>
      </c>
      <c r="C188" s="10">
        <v>258</v>
      </c>
      <c r="D188" s="10">
        <v>182.75</v>
      </c>
      <c r="E188" s="10" t="s">
        <v>13</v>
      </c>
    </row>
    <row r="189" spans="2:5">
      <c r="B189" s="10" t="s">
        <v>140</v>
      </c>
      <c r="C189" s="10">
        <v>144</v>
      </c>
      <c r="D189" s="10">
        <v>182.7</v>
      </c>
      <c r="E189" s="10" t="s">
        <v>13</v>
      </c>
    </row>
    <row r="190" spans="2:5">
      <c r="B190" s="10" t="s">
        <v>140</v>
      </c>
      <c r="C190" s="10">
        <v>356</v>
      </c>
      <c r="D190" s="10">
        <v>182.7</v>
      </c>
      <c r="E190" s="10" t="s">
        <v>13</v>
      </c>
    </row>
    <row r="191" spans="2:5">
      <c r="B191" s="10" t="s">
        <v>141</v>
      </c>
      <c r="C191" s="10">
        <v>90</v>
      </c>
      <c r="D191" s="10">
        <v>182.8</v>
      </c>
      <c r="E191" s="10" t="s">
        <v>13</v>
      </c>
    </row>
    <row r="192" spans="2:5">
      <c r="B192" s="10" t="s">
        <v>141</v>
      </c>
      <c r="C192" s="10">
        <v>209</v>
      </c>
      <c r="D192" s="10">
        <v>182.8</v>
      </c>
      <c r="E192" s="10" t="s">
        <v>13</v>
      </c>
    </row>
    <row r="193" spans="2:5">
      <c r="B193" s="10" t="s">
        <v>142</v>
      </c>
      <c r="C193" s="10">
        <v>278</v>
      </c>
      <c r="D193" s="10">
        <v>182.75</v>
      </c>
      <c r="E193" s="10" t="s">
        <v>13</v>
      </c>
    </row>
    <row r="194" spans="2:5">
      <c r="B194" s="10" t="s">
        <v>143</v>
      </c>
      <c r="C194" s="10">
        <v>215</v>
      </c>
      <c r="D194" s="10">
        <v>182.75</v>
      </c>
      <c r="E194" s="10" t="s">
        <v>13</v>
      </c>
    </row>
    <row r="195" spans="2:5">
      <c r="B195" s="10" t="s">
        <v>144</v>
      </c>
      <c r="C195" s="10">
        <v>170</v>
      </c>
      <c r="D195" s="10">
        <v>182.75</v>
      </c>
      <c r="E195" s="10" t="s">
        <v>13</v>
      </c>
    </row>
    <row r="196" spans="2:5">
      <c r="B196" s="10" t="s">
        <v>144</v>
      </c>
      <c r="C196" s="10">
        <v>109</v>
      </c>
      <c r="D196" s="10">
        <v>182.75</v>
      </c>
      <c r="E196" s="10" t="s">
        <v>13</v>
      </c>
    </row>
    <row r="197" spans="2:5">
      <c r="B197" s="10" t="s">
        <v>145</v>
      </c>
      <c r="C197" s="10">
        <v>323</v>
      </c>
      <c r="D197" s="10">
        <v>182.85</v>
      </c>
      <c r="E197" s="10" t="s">
        <v>13</v>
      </c>
    </row>
    <row r="198" spans="2:5">
      <c r="B198" s="10" t="s">
        <v>146</v>
      </c>
      <c r="C198" s="10">
        <v>24</v>
      </c>
      <c r="D198" s="10">
        <v>182.8</v>
      </c>
      <c r="E198" s="10" t="s">
        <v>13</v>
      </c>
    </row>
    <row r="199" spans="2:5">
      <c r="B199" s="10" t="s">
        <v>147</v>
      </c>
      <c r="C199" s="10">
        <v>322</v>
      </c>
      <c r="D199" s="10">
        <v>182.8</v>
      </c>
      <c r="E199" s="10" t="s">
        <v>13</v>
      </c>
    </row>
    <row r="200" spans="2:5">
      <c r="B200" s="10" t="s">
        <v>148</v>
      </c>
      <c r="C200" s="10">
        <v>90</v>
      </c>
      <c r="D200" s="10">
        <v>182.75</v>
      </c>
      <c r="E200" s="10" t="s">
        <v>13</v>
      </c>
    </row>
    <row r="201" spans="2:5">
      <c r="B201" s="10" t="s">
        <v>149</v>
      </c>
      <c r="C201" s="10">
        <v>250</v>
      </c>
      <c r="D201" s="10">
        <v>182.85</v>
      </c>
      <c r="E201" s="10" t="s">
        <v>13</v>
      </c>
    </row>
    <row r="202" spans="2:5">
      <c r="B202" s="10" t="s">
        <v>149</v>
      </c>
      <c r="C202" s="10">
        <v>116</v>
      </c>
      <c r="D202" s="10">
        <v>182.85</v>
      </c>
      <c r="E202" s="10" t="s">
        <v>13</v>
      </c>
    </row>
    <row r="203" spans="2:5">
      <c r="B203" s="10" t="s">
        <v>149</v>
      </c>
      <c r="C203" s="10">
        <v>59</v>
      </c>
      <c r="D203" s="10">
        <v>182.85</v>
      </c>
      <c r="E203" s="10" t="s">
        <v>13</v>
      </c>
    </row>
    <row r="204" spans="2:5">
      <c r="B204" s="10" t="s">
        <v>150</v>
      </c>
      <c r="C204" s="10">
        <v>341</v>
      </c>
      <c r="D204" s="10">
        <v>182.9</v>
      </c>
      <c r="E204" s="10" t="s">
        <v>13</v>
      </c>
    </row>
    <row r="205" spans="2:5">
      <c r="B205" s="10" t="s">
        <v>151</v>
      </c>
      <c r="C205" s="10">
        <v>228</v>
      </c>
      <c r="D205" s="10">
        <v>182.85</v>
      </c>
      <c r="E205" s="10" t="s">
        <v>13</v>
      </c>
    </row>
    <row r="206" spans="2:5">
      <c r="B206" s="10" t="s">
        <v>151</v>
      </c>
      <c r="C206" s="10">
        <v>254</v>
      </c>
      <c r="D206" s="10">
        <v>182.85</v>
      </c>
      <c r="E206" s="10" t="s">
        <v>13</v>
      </c>
    </row>
    <row r="207" spans="2:5">
      <c r="B207" s="10" t="s">
        <v>152</v>
      </c>
      <c r="C207" s="10">
        <v>5</v>
      </c>
      <c r="D207" s="10">
        <v>182.95</v>
      </c>
      <c r="E207" s="10" t="s">
        <v>13</v>
      </c>
    </row>
    <row r="208" spans="2:5">
      <c r="B208" s="10" t="s">
        <v>153</v>
      </c>
      <c r="C208" s="10">
        <v>300</v>
      </c>
      <c r="D208" s="10">
        <v>182.95</v>
      </c>
      <c r="E208" s="10" t="s">
        <v>13</v>
      </c>
    </row>
    <row r="209" spans="2:5">
      <c r="B209" s="10" t="s">
        <v>154</v>
      </c>
      <c r="C209" s="10">
        <v>143</v>
      </c>
      <c r="D209" s="10">
        <v>183</v>
      </c>
      <c r="E209" s="10" t="s">
        <v>13</v>
      </c>
    </row>
    <row r="210" spans="2:5">
      <c r="B210" s="10" t="s">
        <v>154</v>
      </c>
      <c r="C210" s="10">
        <v>233</v>
      </c>
      <c r="D210" s="10">
        <v>183</v>
      </c>
      <c r="E210" s="10" t="s">
        <v>13</v>
      </c>
    </row>
    <row r="211" spans="2:5">
      <c r="B211" s="10" t="s">
        <v>154</v>
      </c>
      <c r="C211" s="10">
        <v>114</v>
      </c>
      <c r="D211" s="10">
        <v>183</v>
      </c>
      <c r="E211" s="10" t="s">
        <v>13</v>
      </c>
    </row>
    <row r="212" spans="2:5">
      <c r="B212" s="10" t="s">
        <v>155</v>
      </c>
      <c r="C212" s="10">
        <v>94</v>
      </c>
      <c r="D212" s="10">
        <v>182.95</v>
      </c>
      <c r="E212" s="10" t="s">
        <v>13</v>
      </c>
    </row>
    <row r="213" spans="2:5">
      <c r="B213" s="10" t="s">
        <v>156</v>
      </c>
      <c r="C213" s="10">
        <v>424</v>
      </c>
      <c r="D213" s="10">
        <v>182.9</v>
      </c>
      <c r="E213" s="10" t="s">
        <v>13</v>
      </c>
    </row>
    <row r="214" spans="2:5">
      <c r="B214" s="10" t="s">
        <v>157</v>
      </c>
      <c r="C214" s="10">
        <v>438</v>
      </c>
      <c r="D214" s="10">
        <v>182.85</v>
      </c>
      <c r="E214" s="10" t="s">
        <v>13</v>
      </c>
    </row>
    <row r="215" spans="2:5">
      <c r="B215" s="10" t="s">
        <v>158</v>
      </c>
      <c r="C215" s="10">
        <v>307</v>
      </c>
      <c r="D215" s="10">
        <v>182.8</v>
      </c>
      <c r="E215" s="10" t="s">
        <v>13</v>
      </c>
    </row>
    <row r="216" spans="2:5">
      <c r="B216" s="10" t="s">
        <v>159</v>
      </c>
      <c r="C216" s="10">
        <v>365</v>
      </c>
      <c r="D216" s="10">
        <v>182.9</v>
      </c>
      <c r="E216" s="10" t="s">
        <v>13</v>
      </c>
    </row>
    <row r="217" spans="2:5">
      <c r="B217" s="10" t="s">
        <v>160</v>
      </c>
      <c r="C217" s="10">
        <v>341</v>
      </c>
      <c r="D217" s="10">
        <v>183.05</v>
      </c>
      <c r="E217" s="10" t="s">
        <v>13</v>
      </c>
    </row>
    <row r="218" spans="2:5">
      <c r="B218" s="10" t="s">
        <v>161</v>
      </c>
      <c r="C218" s="10">
        <v>269</v>
      </c>
      <c r="D218" s="10">
        <v>183</v>
      </c>
      <c r="E218" s="10" t="s">
        <v>13</v>
      </c>
    </row>
    <row r="219" spans="2:5">
      <c r="B219" s="10" t="s">
        <v>162</v>
      </c>
      <c r="C219" s="10">
        <v>497</v>
      </c>
      <c r="D219" s="10">
        <v>183.2</v>
      </c>
      <c r="E219" s="10" t="s">
        <v>13</v>
      </c>
    </row>
    <row r="220" spans="2:5">
      <c r="B220" s="10" t="s">
        <v>163</v>
      </c>
      <c r="C220" s="10">
        <v>376</v>
      </c>
      <c r="D220" s="10">
        <v>183.4</v>
      </c>
      <c r="E220" s="10" t="s">
        <v>13</v>
      </c>
    </row>
    <row r="221" spans="2:5">
      <c r="B221" s="10" t="s">
        <v>164</v>
      </c>
      <c r="C221" s="10">
        <v>397</v>
      </c>
      <c r="D221" s="10">
        <v>183.35</v>
      </c>
      <c r="E221" s="10" t="s">
        <v>13</v>
      </c>
    </row>
    <row r="222" spans="2:5">
      <c r="B222" s="10" t="s">
        <v>165</v>
      </c>
      <c r="C222" s="10">
        <v>389</v>
      </c>
      <c r="D222" s="10">
        <v>183.45</v>
      </c>
      <c r="E222" s="10" t="s">
        <v>13</v>
      </c>
    </row>
    <row r="223" spans="2:5">
      <c r="B223" s="10" t="s">
        <v>166</v>
      </c>
      <c r="C223" s="10">
        <v>337</v>
      </c>
      <c r="D223" s="10">
        <v>183.4</v>
      </c>
      <c r="E223" s="10" t="s">
        <v>13</v>
      </c>
    </row>
    <row r="224" spans="2:5">
      <c r="B224" s="10" t="s">
        <v>167</v>
      </c>
      <c r="C224" s="10">
        <v>464</v>
      </c>
      <c r="D224" s="10">
        <v>183.55</v>
      </c>
      <c r="E224" s="10" t="s">
        <v>13</v>
      </c>
    </row>
    <row r="225" spans="2:5">
      <c r="B225" s="10" t="s">
        <v>168</v>
      </c>
      <c r="C225" s="10">
        <v>398</v>
      </c>
      <c r="D225" s="10">
        <v>183.55</v>
      </c>
      <c r="E225" s="10" t="s">
        <v>13</v>
      </c>
    </row>
    <row r="226" spans="2:5">
      <c r="B226" s="10" t="s">
        <v>169</v>
      </c>
      <c r="C226" s="10">
        <v>2</v>
      </c>
      <c r="D226" s="10">
        <v>183.5</v>
      </c>
      <c r="E226" s="10" t="s">
        <v>13</v>
      </c>
    </row>
    <row r="227" spans="2:5">
      <c r="B227" s="10" t="s">
        <v>170</v>
      </c>
      <c r="C227" s="10">
        <v>391</v>
      </c>
      <c r="D227" s="10">
        <v>183.5</v>
      </c>
      <c r="E227" s="10" t="s">
        <v>13</v>
      </c>
    </row>
    <row r="228" spans="2:5">
      <c r="B228" s="10" t="s">
        <v>171</v>
      </c>
      <c r="C228" s="10">
        <v>493</v>
      </c>
      <c r="D228" s="10">
        <v>183.45</v>
      </c>
      <c r="E228" s="10" t="s">
        <v>13</v>
      </c>
    </row>
    <row r="229" spans="2:5">
      <c r="B229" s="10" t="s">
        <v>172</v>
      </c>
      <c r="C229" s="10">
        <v>255</v>
      </c>
      <c r="D229" s="10">
        <v>183.4</v>
      </c>
      <c r="E229" s="10" t="s">
        <v>13</v>
      </c>
    </row>
    <row r="230" spans="2:5">
      <c r="B230" s="10" t="s">
        <v>172</v>
      </c>
      <c r="C230" s="10">
        <v>99</v>
      </c>
      <c r="D230" s="10">
        <v>183.4</v>
      </c>
      <c r="E230" s="10" t="s">
        <v>13</v>
      </c>
    </row>
    <row r="231" spans="2:5">
      <c r="B231" s="10" t="s">
        <v>173</v>
      </c>
      <c r="C231" s="10">
        <v>459</v>
      </c>
      <c r="D231" s="10">
        <v>183.35</v>
      </c>
      <c r="E231" s="10" t="s">
        <v>13</v>
      </c>
    </row>
    <row r="232" spans="2:5">
      <c r="B232" s="10" t="s">
        <v>174</v>
      </c>
      <c r="C232" s="10">
        <v>304</v>
      </c>
      <c r="D232" s="10">
        <v>183.3</v>
      </c>
      <c r="E232" s="10" t="s">
        <v>13</v>
      </c>
    </row>
    <row r="233" spans="2:5">
      <c r="B233" s="10" t="s">
        <v>175</v>
      </c>
      <c r="C233" s="10">
        <v>7</v>
      </c>
      <c r="D233" s="10">
        <v>183.35</v>
      </c>
      <c r="E233" s="10" t="s">
        <v>13</v>
      </c>
    </row>
    <row r="234" spans="2:5">
      <c r="B234" s="10" t="s">
        <v>175</v>
      </c>
      <c r="C234" s="10">
        <v>252</v>
      </c>
      <c r="D234" s="10">
        <v>183.35</v>
      </c>
      <c r="E234" s="10" t="s">
        <v>13</v>
      </c>
    </row>
    <row r="235" spans="2:5">
      <c r="B235" s="10" t="s">
        <v>176</v>
      </c>
      <c r="C235" s="10">
        <v>285</v>
      </c>
      <c r="D235" s="10">
        <v>183.5</v>
      </c>
      <c r="E235" s="10" t="s">
        <v>13</v>
      </c>
    </row>
    <row r="236" spans="2:5">
      <c r="B236" s="10" t="s">
        <v>177</v>
      </c>
      <c r="C236" s="10">
        <v>160</v>
      </c>
      <c r="D236" s="10">
        <v>183.5</v>
      </c>
      <c r="E236" s="10" t="s">
        <v>13</v>
      </c>
    </row>
    <row r="237" spans="2:5">
      <c r="B237" s="10" t="s">
        <v>178</v>
      </c>
      <c r="C237" s="10">
        <v>497</v>
      </c>
      <c r="D237" s="10">
        <v>183.45</v>
      </c>
      <c r="E237" s="10" t="s">
        <v>13</v>
      </c>
    </row>
    <row r="238" spans="2:5">
      <c r="B238" s="10" t="s">
        <v>179</v>
      </c>
      <c r="C238" s="10">
        <v>286</v>
      </c>
      <c r="D238" s="10">
        <v>183.85</v>
      </c>
      <c r="E238" s="10" t="s">
        <v>13</v>
      </c>
    </row>
    <row r="239" spans="2:5">
      <c r="B239" s="10" t="s">
        <v>179</v>
      </c>
      <c r="C239" s="10">
        <v>500</v>
      </c>
      <c r="D239" s="10">
        <v>183.8</v>
      </c>
      <c r="E239" s="10" t="s">
        <v>13</v>
      </c>
    </row>
    <row r="240" spans="2:5">
      <c r="B240" s="10" t="s">
        <v>180</v>
      </c>
      <c r="C240" s="10">
        <v>457</v>
      </c>
      <c r="D240" s="10">
        <v>184</v>
      </c>
      <c r="E240" s="10" t="s">
        <v>13</v>
      </c>
    </row>
    <row r="241" spans="2:5">
      <c r="B241" s="10" t="s">
        <v>181</v>
      </c>
      <c r="C241" s="10">
        <v>513</v>
      </c>
      <c r="D241" s="10">
        <v>184.05</v>
      </c>
      <c r="E241" s="10" t="s">
        <v>13</v>
      </c>
    </row>
    <row r="242" spans="2:5">
      <c r="B242" s="10" t="s">
        <v>182</v>
      </c>
      <c r="C242" s="10">
        <v>306</v>
      </c>
      <c r="D242" s="10">
        <v>184.1</v>
      </c>
      <c r="E242" s="10" t="s">
        <v>13</v>
      </c>
    </row>
    <row r="243" spans="2:5">
      <c r="B243" s="10" t="s">
        <v>183</v>
      </c>
      <c r="C243" s="10">
        <v>413</v>
      </c>
      <c r="D243" s="10">
        <v>184.05</v>
      </c>
      <c r="E243" s="10" t="s">
        <v>13</v>
      </c>
    </row>
    <row r="244" spans="2:5">
      <c r="B244" s="10" t="s">
        <v>184</v>
      </c>
      <c r="C244" s="10">
        <v>263</v>
      </c>
      <c r="D244" s="10">
        <v>184.25</v>
      </c>
      <c r="E244" s="10" t="s">
        <v>13</v>
      </c>
    </row>
    <row r="245" spans="2:5">
      <c r="B245" s="10" t="s">
        <v>185</v>
      </c>
      <c r="C245" s="10">
        <v>473</v>
      </c>
      <c r="D245" s="10">
        <v>184.2</v>
      </c>
      <c r="E245" s="10" t="s">
        <v>13</v>
      </c>
    </row>
    <row r="246" spans="2:5">
      <c r="B246" s="10" t="s">
        <v>185</v>
      </c>
      <c r="C246" s="10">
        <v>29</v>
      </c>
      <c r="D246" s="10">
        <v>184.2</v>
      </c>
      <c r="E246" s="10" t="s">
        <v>13</v>
      </c>
    </row>
    <row r="247" spans="2:5">
      <c r="B247" s="10" t="s">
        <v>186</v>
      </c>
      <c r="C247" s="10">
        <v>118</v>
      </c>
      <c r="D247" s="10">
        <v>184.15</v>
      </c>
      <c r="E247" s="10" t="s">
        <v>13</v>
      </c>
    </row>
    <row r="248" spans="2:5">
      <c r="B248" s="10" t="s">
        <v>186</v>
      </c>
      <c r="C248" s="10">
        <v>141</v>
      </c>
      <c r="D248" s="10">
        <v>184.15</v>
      </c>
      <c r="E248" s="10" t="s">
        <v>13</v>
      </c>
    </row>
    <row r="249" spans="2:5">
      <c r="B249" s="10" t="s">
        <v>187</v>
      </c>
      <c r="C249" s="10">
        <v>311</v>
      </c>
      <c r="D249" s="10">
        <v>184.1</v>
      </c>
      <c r="E249" s="10" t="s">
        <v>13</v>
      </c>
    </row>
    <row r="250" spans="2:5">
      <c r="B250" s="10" t="s">
        <v>188</v>
      </c>
      <c r="C250" s="10">
        <v>189</v>
      </c>
      <c r="D250" s="10">
        <v>184.05</v>
      </c>
      <c r="E250" s="10" t="s">
        <v>13</v>
      </c>
    </row>
    <row r="251" spans="2:5">
      <c r="B251" s="10" t="s">
        <v>188</v>
      </c>
      <c r="C251" s="10">
        <v>179</v>
      </c>
      <c r="D251" s="10">
        <v>184.05</v>
      </c>
      <c r="E251" s="10" t="s">
        <v>13</v>
      </c>
    </row>
    <row r="252" spans="2:5">
      <c r="B252" s="10" t="s">
        <v>189</v>
      </c>
      <c r="C252" s="10">
        <v>5</v>
      </c>
      <c r="D252" s="10">
        <v>184</v>
      </c>
      <c r="E252" s="10" t="s">
        <v>13</v>
      </c>
    </row>
    <row r="253" spans="2:5">
      <c r="B253" s="10" t="s">
        <v>190</v>
      </c>
      <c r="C253" s="10">
        <v>228</v>
      </c>
      <c r="D253" s="10">
        <v>184.05</v>
      </c>
      <c r="E253" s="10" t="s">
        <v>13</v>
      </c>
    </row>
    <row r="254" spans="2:5">
      <c r="B254" s="10" t="s">
        <v>191</v>
      </c>
      <c r="C254" s="10">
        <v>170</v>
      </c>
      <c r="D254" s="10">
        <v>184.05</v>
      </c>
      <c r="E254" s="10" t="s">
        <v>13</v>
      </c>
    </row>
    <row r="255" spans="2:5">
      <c r="B255" s="10" t="s">
        <v>191</v>
      </c>
      <c r="C255" s="10">
        <v>228</v>
      </c>
      <c r="D255" s="10">
        <v>184</v>
      </c>
      <c r="E255" s="10" t="s">
        <v>13</v>
      </c>
    </row>
    <row r="256" spans="2:5">
      <c r="B256" s="10" t="s">
        <v>191</v>
      </c>
      <c r="C256" s="10">
        <v>69</v>
      </c>
      <c r="D256" s="10">
        <v>184</v>
      </c>
      <c r="E256" s="10" t="s">
        <v>13</v>
      </c>
    </row>
    <row r="257" spans="2:5">
      <c r="B257" s="10" t="s">
        <v>192</v>
      </c>
      <c r="C257" s="10">
        <v>274</v>
      </c>
      <c r="D257" s="10">
        <v>183.95</v>
      </c>
      <c r="E257" s="10" t="s">
        <v>13</v>
      </c>
    </row>
    <row r="258" spans="2:5">
      <c r="B258" s="10" t="s">
        <v>192</v>
      </c>
      <c r="C258" s="10">
        <v>201</v>
      </c>
      <c r="D258" s="10">
        <v>183.95</v>
      </c>
      <c r="E258" s="10" t="s">
        <v>13</v>
      </c>
    </row>
    <row r="259" spans="2:5">
      <c r="B259" s="10" t="s">
        <v>193</v>
      </c>
      <c r="C259" s="10">
        <v>310</v>
      </c>
      <c r="D259" s="10">
        <v>183.9</v>
      </c>
      <c r="E259" s="10" t="s">
        <v>13</v>
      </c>
    </row>
    <row r="260" spans="2:5">
      <c r="B260" s="10" t="s">
        <v>194</v>
      </c>
      <c r="C260" s="10">
        <v>293</v>
      </c>
      <c r="D260" s="10">
        <v>183.95</v>
      </c>
      <c r="E260" s="10" t="s">
        <v>13</v>
      </c>
    </row>
    <row r="261" spans="2:5">
      <c r="B261" s="10" t="s">
        <v>195</v>
      </c>
      <c r="C261" s="10">
        <v>257</v>
      </c>
      <c r="D261" s="10">
        <v>183.9</v>
      </c>
      <c r="E261" s="10" t="s">
        <v>13</v>
      </c>
    </row>
    <row r="262" spans="2:5">
      <c r="B262" s="10" t="s">
        <v>196</v>
      </c>
      <c r="C262" s="10">
        <v>259</v>
      </c>
      <c r="D262" s="10">
        <v>183.85</v>
      </c>
      <c r="E262" s="10" t="s">
        <v>13</v>
      </c>
    </row>
    <row r="263" spans="2:5">
      <c r="B263" t="s">
        <v>197</v>
      </c>
      <c r="C263" s="10">
        <v>230</v>
      </c>
      <c r="D263" s="10">
        <v>183.9</v>
      </c>
      <c r="E263" t="s">
        <v>13</v>
      </c>
    </row>
    <row r="264" spans="2:5">
      <c r="B264" t="s">
        <v>198</v>
      </c>
      <c r="C264" s="10">
        <v>47</v>
      </c>
      <c r="D264" s="10">
        <v>183.9</v>
      </c>
      <c r="E264" t="s">
        <v>13</v>
      </c>
    </row>
    <row r="265" spans="2:5">
      <c r="B265" t="s">
        <v>199</v>
      </c>
      <c r="C265" s="10">
        <v>398</v>
      </c>
      <c r="D265" s="10">
        <v>184.1</v>
      </c>
      <c r="E265" t="s">
        <v>13</v>
      </c>
    </row>
    <row r="266" spans="2:5">
      <c r="B266" s="10" t="s">
        <v>200</v>
      </c>
      <c r="C266" s="10">
        <v>365</v>
      </c>
      <c r="D266" s="10">
        <v>184.05</v>
      </c>
      <c r="E266" s="10" t="s">
        <v>13</v>
      </c>
    </row>
    <row r="267" spans="2:5">
      <c r="B267" s="10" t="s">
        <v>201</v>
      </c>
      <c r="C267" s="10">
        <v>329</v>
      </c>
      <c r="D267" s="10">
        <v>184</v>
      </c>
      <c r="E267" s="10" t="s">
        <v>13</v>
      </c>
    </row>
    <row r="268" spans="2:5">
      <c r="B268" s="10" t="s">
        <v>202</v>
      </c>
      <c r="C268" s="10">
        <v>295</v>
      </c>
      <c r="D268" s="10">
        <v>183.95</v>
      </c>
      <c r="E268" s="10" t="s">
        <v>13</v>
      </c>
    </row>
    <row r="269" spans="2:5">
      <c r="B269" s="10" t="s">
        <v>203</v>
      </c>
      <c r="C269" s="10">
        <v>35</v>
      </c>
      <c r="D269" s="10">
        <v>183.9</v>
      </c>
      <c r="E269" s="10" t="s">
        <v>13</v>
      </c>
    </row>
    <row r="270" spans="2:5">
      <c r="B270" s="10" t="s">
        <v>204</v>
      </c>
      <c r="C270" s="10">
        <v>350</v>
      </c>
      <c r="D270" s="10">
        <v>183.9</v>
      </c>
      <c r="E270" s="10" t="s">
        <v>13</v>
      </c>
    </row>
    <row r="271" spans="2:5">
      <c r="B271" s="10" t="s">
        <v>205</v>
      </c>
      <c r="C271" s="10">
        <v>302</v>
      </c>
      <c r="D271" s="10">
        <v>183.85</v>
      </c>
      <c r="E271" s="10" t="s">
        <v>13</v>
      </c>
    </row>
    <row r="272" spans="2:5">
      <c r="B272" s="10" t="s">
        <v>206</v>
      </c>
      <c r="C272" s="10">
        <v>152</v>
      </c>
      <c r="D272" s="10">
        <v>183.9</v>
      </c>
      <c r="E272" s="10" t="s">
        <v>13</v>
      </c>
    </row>
    <row r="273" spans="2:5">
      <c r="B273" s="10" t="s">
        <v>207</v>
      </c>
      <c r="C273" s="10">
        <v>115</v>
      </c>
      <c r="D273" s="10">
        <v>183.9</v>
      </c>
      <c r="E273" s="10" t="s">
        <v>13</v>
      </c>
    </row>
    <row r="274" spans="2:5">
      <c r="B274" s="10" t="s">
        <v>208</v>
      </c>
      <c r="C274" s="10">
        <v>368</v>
      </c>
      <c r="D274" s="10">
        <v>183.9</v>
      </c>
      <c r="E274" s="10" t="s">
        <v>13</v>
      </c>
    </row>
    <row r="275" spans="2:5">
      <c r="B275" s="10" t="s">
        <v>209</v>
      </c>
      <c r="C275" s="10">
        <v>510</v>
      </c>
      <c r="D275" s="10">
        <v>183.95</v>
      </c>
      <c r="E275" s="10" t="s">
        <v>13</v>
      </c>
    </row>
    <row r="276" spans="2:5">
      <c r="B276" s="10" t="s">
        <v>210</v>
      </c>
      <c r="C276" s="10">
        <v>447</v>
      </c>
      <c r="D276" s="10">
        <v>183.9</v>
      </c>
      <c r="E276" s="10" t="s">
        <v>13</v>
      </c>
    </row>
    <row r="277" spans="2:5">
      <c r="B277" s="10" t="s">
        <v>211</v>
      </c>
      <c r="C277" s="10">
        <v>463</v>
      </c>
      <c r="D277" s="10">
        <v>183.85</v>
      </c>
      <c r="E277" s="10" t="s">
        <v>13</v>
      </c>
    </row>
    <row r="278" spans="2:5">
      <c r="B278" s="10" t="s">
        <v>212</v>
      </c>
      <c r="C278" s="10">
        <v>511</v>
      </c>
      <c r="D278" s="10">
        <v>183.85</v>
      </c>
      <c r="E278" s="10" t="s">
        <v>13</v>
      </c>
    </row>
    <row r="279" spans="2:5">
      <c r="B279" s="10" t="s">
        <v>213</v>
      </c>
      <c r="C279" s="10">
        <v>10</v>
      </c>
      <c r="D279" s="10">
        <v>183.85</v>
      </c>
      <c r="E279" s="10" t="s">
        <v>13</v>
      </c>
    </row>
    <row r="280" spans="2:5">
      <c r="B280" s="10" t="s">
        <v>214</v>
      </c>
      <c r="C280" s="10">
        <v>12</v>
      </c>
      <c r="D280" s="10">
        <v>183.85</v>
      </c>
      <c r="E280" s="10" t="s">
        <v>13</v>
      </c>
    </row>
    <row r="281" spans="2:5">
      <c r="B281" s="10" t="s">
        <v>215</v>
      </c>
      <c r="C281" s="10">
        <v>5</v>
      </c>
      <c r="D281" s="10">
        <v>183.85</v>
      </c>
      <c r="E281" s="10" t="s">
        <v>13</v>
      </c>
    </row>
    <row r="282" spans="2:5">
      <c r="B282" s="10" t="s">
        <v>216</v>
      </c>
      <c r="C282" s="10">
        <v>282</v>
      </c>
      <c r="D282" s="10">
        <v>183.85</v>
      </c>
      <c r="E282" s="10" t="s">
        <v>13</v>
      </c>
    </row>
    <row r="283" spans="2:5">
      <c r="B283" s="10" t="s">
        <v>217</v>
      </c>
      <c r="C283" s="10">
        <v>306</v>
      </c>
      <c r="D283" s="10">
        <v>183.85</v>
      </c>
      <c r="E283" s="10" t="s">
        <v>13</v>
      </c>
    </row>
    <row r="284" spans="2:5">
      <c r="B284" s="10" t="s">
        <v>218</v>
      </c>
      <c r="C284" s="10">
        <v>283</v>
      </c>
      <c r="D284" s="10">
        <v>184.05</v>
      </c>
      <c r="E284" s="10" t="s">
        <v>13</v>
      </c>
    </row>
    <row r="285" spans="2:5">
      <c r="B285" s="10" t="s">
        <v>218</v>
      </c>
      <c r="C285" s="10">
        <v>791</v>
      </c>
      <c r="D285" s="10">
        <v>184.05</v>
      </c>
      <c r="E285" s="10" t="s">
        <v>13</v>
      </c>
    </row>
    <row r="286" spans="2:5">
      <c r="B286" s="10" t="s">
        <v>218</v>
      </c>
      <c r="C286" s="10">
        <v>147</v>
      </c>
      <c r="D286" s="10">
        <v>184.05</v>
      </c>
      <c r="E286" s="10" t="s">
        <v>13</v>
      </c>
    </row>
    <row r="287" spans="2:5">
      <c r="B287" s="10" t="s">
        <v>219</v>
      </c>
      <c r="C287" s="10">
        <v>388</v>
      </c>
      <c r="D287" s="10">
        <v>184</v>
      </c>
      <c r="E287" s="10" t="s">
        <v>13</v>
      </c>
    </row>
    <row r="288" spans="2:5">
      <c r="B288" s="10" t="s">
        <v>220</v>
      </c>
      <c r="C288" s="10">
        <v>100</v>
      </c>
      <c r="D288" s="10">
        <v>183.95</v>
      </c>
      <c r="E288" s="10" t="s">
        <v>13</v>
      </c>
    </row>
    <row r="289" spans="2:5">
      <c r="B289" s="10" t="s">
        <v>221</v>
      </c>
      <c r="C289" s="10">
        <v>213</v>
      </c>
      <c r="D289" s="10">
        <v>184.3</v>
      </c>
      <c r="E289" s="10" t="s">
        <v>13</v>
      </c>
    </row>
    <row r="290" spans="2:5">
      <c r="B290" s="10" t="s">
        <v>221</v>
      </c>
      <c r="C290" s="10">
        <v>791</v>
      </c>
      <c r="D290" s="10">
        <v>184.3</v>
      </c>
      <c r="E290" s="10" t="s">
        <v>13</v>
      </c>
    </row>
    <row r="291" spans="2:5">
      <c r="B291" s="10" t="s">
        <v>222</v>
      </c>
      <c r="C291" s="10">
        <v>408</v>
      </c>
      <c r="D291" s="10">
        <v>184.55</v>
      </c>
      <c r="E291" s="10" t="s">
        <v>13</v>
      </c>
    </row>
    <row r="292" spans="2:5">
      <c r="B292" s="10" t="s">
        <v>223</v>
      </c>
      <c r="C292" s="10">
        <v>381</v>
      </c>
      <c r="D292" s="10">
        <v>184.5</v>
      </c>
      <c r="E292" s="10" t="s">
        <v>13</v>
      </c>
    </row>
    <row r="293" spans="2:5">
      <c r="B293" s="10" t="s">
        <v>224</v>
      </c>
      <c r="C293" s="10">
        <v>504</v>
      </c>
      <c r="D293" s="10">
        <v>184.55</v>
      </c>
      <c r="E293" s="10" t="s">
        <v>13</v>
      </c>
    </row>
    <row r="294" spans="2:5">
      <c r="B294" s="10" t="s">
        <v>225</v>
      </c>
      <c r="C294" s="10">
        <v>50</v>
      </c>
      <c r="D294" s="10">
        <v>184.5</v>
      </c>
      <c r="E294" s="10" t="s">
        <v>13</v>
      </c>
    </row>
    <row r="295" spans="2:5">
      <c r="B295" s="10" t="s">
        <v>225</v>
      </c>
      <c r="C295" s="10">
        <v>69</v>
      </c>
      <c r="D295" s="10">
        <v>184.5</v>
      </c>
      <c r="E295" s="10" t="s">
        <v>13</v>
      </c>
    </row>
    <row r="296" spans="2:5">
      <c r="B296" s="10" t="s">
        <v>225</v>
      </c>
      <c r="C296" s="10">
        <v>168</v>
      </c>
      <c r="D296" s="10">
        <v>184.5</v>
      </c>
      <c r="E296" s="10" t="s">
        <v>13</v>
      </c>
    </row>
    <row r="297" spans="2:5">
      <c r="B297" s="10" t="s">
        <v>226</v>
      </c>
      <c r="C297" s="10">
        <v>386</v>
      </c>
      <c r="D297" s="10">
        <v>184.6</v>
      </c>
      <c r="E297" s="10" t="s">
        <v>13</v>
      </c>
    </row>
    <row r="298" spans="2:5">
      <c r="B298" s="10" t="s">
        <v>227</v>
      </c>
      <c r="C298" s="10">
        <v>289</v>
      </c>
      <c r="D298" s="10">
        <v>184.55</v>
      </c>
      <c r="E298" s="10" t="s">
        <v>13</v>
      </c>
    </row>
    <row r="299" spans="2:5">
      <c r="B299" s="10" t="s">
        <v>227</v>
      </c>
      <c r="C299" s="10">
        <v>83</v>
      </c>
      <c r="D299" s="10">
        <v>184.55</v>
      </c>
      <c r="E299" s="10" t="s">
        <v>13</v>
      </c>
    </row>
    <row r="300" spans="2:5">
      <c r="B300" s="10" t="s">
        <v>228</v>
      </c>
      <c r="C300" s="10">
        <v>386</v>
      </c>
      <c r="D300" s="10">
        <v>184.5</v>
      </c>
      <c r="E300" s="10" t="s">
        <v>13</v>
      </c>
    </row>
    <row r="301" spans="2:5">
      <c r="B301" s="10" t="s">
        <v>229</v>
      </c>
      <c r="C301" s="10">
        <v>100</v>
      </c>
      <c r="D301" s="10">
        <v>184.6</v>
      </c>
      <c r="E301" s="10" t="s">
        <v>13</v>
      </c>
    </row>
    <row r="302" spans="2:5">
      <c r="B302" s="10" t="s">
        <v>230</v>
      </c>
      <c r="C302" s="10">
        <v>203</v>
      </c>
      <c r="D302" s="10">
        <v>184.6</v>
      </c>
      <c r="E302" s="10" t="s">
        <v>13</v>
      </c>
    </row>
    <row r="303" spans="2:5">
      <c r="B303" s="10" t="s">
        <v>231</v>
      </c>
      <c r="C303" s="10">
        <v>387</v>
      </c>
      <c r="D303" s="10">
        <v>184.6</v>
      </c>
      <c r="E303" s="10" t="s">
        <v>13</v>
      </c>
    </row>
    <row r="304" spans="2:5">
      <c r="B304" s="10" t="s">
        <v>232</v>
      </c>
      <c r="C304" s="10">
        <v>330</v>
      </c>
      <c r="D304" s="10">
        <v>184.65</v>
      </c>
      <c r="E304" s="10" t="s">
        <v>13</v>
      </c>
    </row>
    <row r="305" spans="2:5">
      <c r="B305" s="10" t="s">
        <v>233</v>
      </c>
      <c r="C305" s="10">
        <v>258</v>
      </c>
      <c r="D305" s="10">
        <v>184.6</v>
      </c>
      <c r="E305" s="10" t="s">
        <v>13</v>
      </c>
    </row>
    <row r="306" spans="2:5">
      <c r="B306" s="10" t="s">
        <v>234</v>
      </c>
      <c r="C306" s="10">
        <v>403</v>
      </c>
      <c r="D306" s="10">
        <v>184.7</v>
      </c>
      <c r="E306" s="10" t="s">
        <v>13</v>
      </c>
    </row>
    <row r="307" spans="2:5">
      <c r="B307" s="10" t="s">
        <v>235</v>
      </c>
      <c r="C307" s="10">
        <v>337</v>
      </c>
      <c r="D307" s="10">
        <v>185.05</v>
      </c>
      <c r="E307" s="10" t="s">
        <v>13</v>
      </c>
    </row>
    <row r="308" spans="2:5">
      <c r="B308" s="10" t="s">
        <v>235</v>
      </c>
      <c r="C308" s="10">
        <v>37</v>
      </c>
      <c r="D308" s="10">
        <v>185.05</v>
      </c>
      <c r="E308" s="10" t="s">
        <v>13</v>
      </c>
    </row>
    <row r="309" spans="2:5">
      <c r="B309" s="10" t="s">
        <v>235</v>
      </c>
      <c r="C309" s="10">
        <v>455</v>
      </c>
      <c r="D309" s="10">
        <v>185</v>
      </c>
      <c r="E309" s="10" t="s">
        <v>13</v>
      </c>
    </row>
    <row r="310" spans="2:5">
      <c r="B310" s="10" t="s">
        <v>236</v>
      </c>
      <c r="C310" s="10">
        <v>365</v>
      </c>
      <c r="D310" s="10">
        <v>184.95</v>
      </c>
      <c r="E310" s="10" t="s">
        <v>13</v>
      </c>
    </row>
    <row r="311" spans="2:5">
      <c r="B311" s="10" t="s">
        <v>237</v>
      </c>
      <c r="C311" s="10">
        <v>476</v>
      </c>
      <c r="D311" s="10">
        <v>184.9</v>
      </c>
      <c r="E311" s="10" t="s">
        <v>13</v>
      </c>
    </row>
    <row r="312" spans="2:5">
      <c r="B312" s="10" t="s">
        <v>238</v>
      </c>
      <c r="C312" s="10">
        <v>427</v>
      </c>
      <c r="D312" s="10">
        <v>184.85</v>
      </c>
      <c r="E312" s="10" t="s">
        <v>13</v>
      </c>
    </row>
    <row r="313" spans="2:5">
      <c r="B313" s="10" t="s">
        <v>239</v>
      </c>
      <c r="C313" s="10">
        <v>311</v>
      </c>
      <c r="D313" s="10">
        <v>184.95</v>
      </c>
      <c r="E313" s="10" t="s">
        <v>13</v>
      </c>
    </row>
    <row r="314" spans="2:5">
      <c r="B314" s="10" t="s">
        <v>240</v>
      </c>
      <c r="C314" s="10">
        <v>315</v>
      </c>
      <c r="D314" s="10">
        <v>184.75</v>
      </c>
      <c r="E314" s="10" t="s">
        <v>13</v>
      </c>
    </row>
    <row r="315" spans="2:5">
      <c r="B315" s="10" t="s">
        <v>241</v>
      </c>
      <c r="C315" s="10">
        <v>306</v>
      </c>
      <c r="D315" s="10">
        <v>184.6</v>
      </c>
      <c r="E315" s="10" t="s">
        <v>13</v>
      </c>
    </row>
    <row r="316" spans="2:5">
      <c r="B316" s="10" t="s">
        <v>242</v>
      </c>
      <c r="C316" s="10">
        <v>302</v>
      </c>
      <c r="D316" s="10">
        <v>184.65</v>
      </c>
      <c r="E316" s="10" t="s">
        <v>13</v>
      </c>
    </row>
    <row r="317" spans="2:5">
      <c r="B317" s="10" t="s">
        <v>243</v>
      </c>
      <c r="C317" s="10">
        <v>260</v>
      </c>
      <c r="D317" s="10">
        <v>184.7</v>
      </c>
      <c r="E317" s="10" t="s">
        <v>13</v>
      </c>
    </row>
    <row r="318" spans="2:5">
      <c r="B318" s="10" t="s">
        <v>244</v>
      </c>
      <c r="C318" s="10">
        <v>284</v>
      </c>
      <c r="D318" s="10">
        <v>184.65</v>
      </c>
      <c r="E318" s="10" t="s">
        <v>13</v>
      </c>
    </row>
    <row r="319" spans="2:5">
      <c r="B319" s="10" t="s">
        <v>245</v>
      </c>
      <c r="C319" s="10">
        <v>314</v>
      </c>
      <c r="D319" s="10">
        <v>184.75</v>
      </c>
      <c r="E319" s="10" t="s">
        <v>13</v>
      </c>
    </row>
    <row r="320" spans="2:5">
      <c r="B320" s="10" t="s">
        <v>246</v>
      </c>
      <c r="C320" s="10">
        <v>305</v>
      </c>
      <c r="D320" s="10">
        <v>184.55</v>
      </c>
      <c r="E320" s="10" t="s">
        <v>13</v>
      </c>
    </row>
    <row r="321" spans="2:5">
      <c r="B321" s="10" t="s">
        <v>247</v>
      </c>
      <c r="C321" s="10">
        <v>116</v>
      </c>
      <c r="D321" s="10">
        <v>184.65</v>
      </c>
      <c r="E321" s="10" t="s">
        <v>13</v>
      </c>
    </row>
    <row r="322" spans="2:5">
      <c r="B322" s="10" t="s">
        <v>247</v>
      </c>
      <c r="C322" s="10">
        <v>76</v>
      </c>
      <c r="D322" s="10">
        <v>184.65</v>
      </c>
      <c r="E322" s="10" t="s">
        <v>13</v>
      </c>
    </row>
    <row r="323" spans="2:5">
      <c r="B323" s="10" t="s">
        <v>247</v>
      </c>
      <c r="C323" s="10">
        <v>125</v>
      </c>
      <c r="D323" s="10">
        <v>184.65</v>
      </c>
      <c r="E323" s="10" t="s">
        <v>13</v>
      </c>
    </row>
    <row r="324" spans="2:5">
      <c r="B324" s="10" t="s">
        <v>248</v>
      </c>
      <c r="C324" s="10">
        <v>433</v>
      </c>
      <c r="D324" s="10">
        <v>184.65</v>
      </c>
      <c r="E324" s="10" t="s">
        <v>13</v>
      </c>
    </row>
    <row r="325" spans="2:5">
      <c r="B325" s="10" t="s">
        <v>248</v>
      </c>
      <c r="C325" s="10">
        <v>10</v>
      </c>
      <c r="D325" s="10">
        <v>184.65</v>
      </c>
      <c r="E325" s="10" t="s">
        <v>13</v>
      </c>
    </row>
    <row r="326" spans="2:5">
      <c r="B326" s="10" t="s">
        <v>249</v>
      </c>
      <c r="C326" s="10">
        <v>317</v>
      </c>
      <c r="D326" s="10">
        <v>184.65</v>
      </c>
      <c r="E326" s="10" t="s">
        <v>13</v>
      </c>
    </row>
    <row r="327" spans="2:5">
      <c r="B327" s="10" t="s">
        <v>250</v>
      </c>
      <c r="C327" s="10">
        <v>263</v>
      </c>
      <c r="D327" s="10">
        <v>184.6</v>
      </c>
      <c r="E327" s="10" t="s">
        <v>13</v>
      </c>
    </row>
    <row r="328" spans="2:5">
      <c r="B328" s="10" t="s">
        <v>251</v>
      </c>
      <c r="C328" s="10">
        <v>11</v>
      </c>
      <c r="D328" s="10">
        <v>184.55</v>
      </c>
      <c r="E328" s="10" t="s">
        <v>13</v>
      </c>
    </row>
    <row r="329" spans="2:5">
      <c r="B329" s="10" t="s">
        <v>252</v>
      </c>
      <c r="C329" s="10">
        <v>28</v>
      </c>
      <c r="D329" s="10">
        <v>184.55</v>
      </c>
      <c r="E329" s="10" t="s">
        <v>13</v>
      </c>
    </row>
    <row r="330" spans="2:5">
      <c r="B330" s="10" t="s">
        <v>253</v>
      </c>
      <c r="C330" s="10">
        <v>259</v>
      </c>
      <c r="D330" s="10">
        <v>184.55</v>
      </c>
      <c r="E330" s="10" t="s">
        <v>13</v>
      </c>
    </row>
    <row r="331" spans="2:5">
      <c r="B331" s="10" t="s">
        <v>254</v>
      </c>
      <c r="C331" s="10">
        <v>454</v>
      </c>
      <c r="D331" s="11">
        <v>184.5</v>
      </c>
      <c r="E331" s="11" t="s">
        <v>13</v>
      </c>
    </row>
    <row r="332" spans="2:5">
      <c r="B332" s="10" t="s">
        <v>255</v>
      </c>
      <c r="C332" s="10">
        <v>244</v>
      </c>
      <c r="D332" s="11">
        <v>184.75</v>
      </c>
      <c r="E332" s="11" t="s">
        <v>13</v>
      </c>
    </row>
    <row r="333" spans="2:5">
      <c r="B333" s="10" t="s">
        <v>255</v>
      </c>
      <c r="C333" s="10">
        <v>92</v>
      </c>
      <c r="D333" s="11">
        <v>184.75</v>
      </c>
      <c r="E333" t="s">
        <v>13</v>
      </c>
    </row>
    <row r="334" spans="2:5">
      <c r="B334" s="10" t="s">
        <v>255</v>
      </c>
      <c r="C334" s="10">
        <v>483</v>
      </c>
      <c r="D334" s="11">
        <v>184.7</v>
      </c>
      <c r="E334" t="s">
        <v>13</v>
      </c>
    </row>
    <row r="335" spans="2:5">
      <c r="B335" s="10" t="s">
        <v>256</v>
      </c>
      <c r="C335" s="10">
        <v>493</v>
      </c>
      <c r="D335" s="11">
        <v>184.75</v>
      </c>
      <c r="E335" t="s">
        <v>13</v>
      </c>
    </row>
    <row r="336" spans="2:5">
      <c r="B336" s="10" t="s">
        <v>257</v>
      </c>
      <c r="C336" s="10">
        <v>349</v>
      </c>
      <c r="D336" s="11">
        <v>184.75</v>
      </c>
      <c r="E336" t="s">
        <v>13</v>
      </c>
    </row>
    <row r="337" spans="2:5">
      <c r="B337" s="10" t="s">
        <v>258</v>
      </c>
      <c r="C337" s="10">
        <v>28</v>
      </c>
      <c r="D337" s="11">
        <v>184.7</v>
      </c>
      <c r="E337" t="s">
        <v>13</v>
      </c>
    </row>
    <row r="338" spans="2:5">
      <c r="B338" s="10" t="s">
        <v>258</v>
      </c>
      <c r="C338" s="10">
        <v>266</v>
      </c>
      <c r="D338" s="11">
        <v>184.7</v>
      </c>
      <c r="E338" t="s">
        <v>13</v>
      </c>
    </row>
    <row r="339" spans="2:5">
      <c r="B339" s="10" t="s">
        <v>259</v>
      </c>
      <c r="C339" s="10">
        <v>435</v>
      </c>
      <c r="D339" s="11">
        <v>184.75</v>
      </c>
      <c r="E339" t="s">
        <v>13</v>
      </c>
    </row>
    <row r="340" spans="2:5">
      <c r="B340" s="10" t="s">
        <v>260</v>
      </c>
      <c r="C340" s="10">
        <v>473</v>
      </c>
      <c r="D340" s="11">
        <v>184.7</v>
      </c>
      <c r="E340" t="s">
        <v>13</v>
      </c>
    </row>
    <row r="341" spans="2:5">
      <c r="B341" s="10" t="s">
        <v>261</v>
      </c>
      <c r="C341" s="10">
        <v>262</v>
      </c>
      <c r="D341" s="11">
        <v>184.65</v>
      </c>
      <c r="E341" t="s">
        <v>13</v>
      </c>
    </row>
    <row r="342" spans="2:5">
      <c r="B342" s="10" t="s">
        <v>262</v>
      </c>
      <c r="C342" s="10">
        <v>356</v>
      </c>
      <c r="D342" s="11">
        <v>184.6</v>
      </c>
      <c r="E342" t="s">
        <v>13</v>
      </c>
    </row>
    <row r="343" spans="2:5">
      <c r="B343" s="10" t="s">
        <v>263</v>
      </c>
      <c r="C343" s="10">
        <v>279</v>
      </c>
      <c r="D343" s="11">
        <v>184.6</v>
      </c>
      <c r="E343" t="s">
        <v>13</v>
      </c>
    </row>
    <row r="344" spans="2:5">
      <c r="B344" s="10" t="s">
        <v>264</v>
      </c>
      <c r="C344" s="10">
        <v>377</v>
      </c>
      <c r="D344" s="11">
        <v>184.55</v>
      </c>
      <c r="E344" t="s">
        <v>13</v>
      </c>
    </row>
    <row r="345" spans="2:5">
      <c r="B345" s="10" t="s">
        <v>264</v>
      </c>
      <c r="C345" s="10">
        <v>36</v>
      </c>
      <c r="D345" s="11">
        <v>184.55</v>
      </c>
      <c r="E345" t="s">
        <v>13</v>
      </c>
    </row>
    <row r="346" spans="2:5">
      <c r="B346" s="10" t="s">
        <v>265</v>
      </c>
      <c r="C346" s="10">
        <v>266</v>
      </c>
      <c r="D346" s="11">
        <v>184.5</v>
      </c>
      <c r="E346" t="s">
        <v>13</v>
      </c>
    </row>
    <row r="347" spans="2:5">
      <c r="B347" s="10" t="s">
        <v>266</v>
      </c>
      <c r="C347" s="10">
        <v>48</v>
      </c>
      <c r="D347" s="11">
        <v>184.55</v>
      </c>
      <c r="E347" t="s">
        <v>13</v>
      </c>
    </row>
    <row r="348" spans="2:5">
      <c r="B348" s="10" t="s">
        <v>266</v>
      </c>
      <c r="C348" s="10">
        <v>120</v>
      </c>
      <c r="D348" s="11">
        <v>184.55</v>
      </c>
      <c r="E348" t="s">
        <v>13</v>
      </c>
    </row>
    <row r="349" spans="2:5">
      <c r="B349" s="10" t="s">
        <v>266</v>
      </c>
      <c r="C349" s="10">
        <v>124</v>
      </c>
      <c r="D349" s="11">
        <v>184.55</v>
      </c>
      <c r="E349" t="s">
        <v>13</v>
      </c>
    </row>
    <row r="350" spans="2:5">
      <c r="B350" s="10" t="s">
        <v>267</v>
      </c>
      <c r="C350" s="10">
        <v>129</v>
      </c>
      <c r="D350" s="11">
        <v>184.5</v>
      </c>
      <c r="E350" t="s">
        <v>13</v>
      </c>
    </row>
    <row r="351" spans="2:5">
      <c r="B351" s="10" t="s">
        <v>268</v>
      </c>
      <c r="C351" s="10">
        <v>19</v>
      </c>
      <c r="D351" s="11">
        <v>184.5</v>
      </c>
      <c r="E351" t="s">
        <v>13</v>
      </c>
    </row>
    <row r="352" spans="2:5">
      <c r="B352" s="10" t="s">
        <v>269</v>
      </c>
      <c r="C352" s="10">
        <v>297</v>
      </c>
      <c r="D352" s="11">
        <v>184.45</v>
      </c>
      <c r="E352" t="s">
        <v>13</v>
      </c>
    </row>
    <row r="353" spans="2:5">
      <c r="B353" s="10" t="s">
        <v>270</v>
      </c>
      <c r="C353" s="10">
        <v>406</v>
      </c>
      <c r="D353" s="11">
        <v>184.4</v>
      </c>
      <c r="E353" t="s">
        <v>13</v>
      </c>
    </row>
    <row r="354" spans="2:5">
      <c r="B354" s="10" t="s">
        <v>271</v>
      </c>
      <c r="C354" s="10">
        <v>385</v>
      </c>
      <c r="D354" s="11">
        <v>184.35</v>
      </c>
      <c r="E354" t="s">
        <v>13</v>
      </c>
    </row>
    <row r="355" spans="2:5">
      <c r="B355" s="10" t="s">
        <v>272</v>
      </c>
      <c r="C355" s="10">
        <v>283</v>
      </c>
      <c r="D355" s="11">
        <v>184.55</v>
      </c>
      <c r="E355" t="s">
        <v>13</v>
      </c>
    </row>
    <row r="356" spans="2:5">
      <c r="B356" s="10" t="s">
        <v>273</v>
      </c>
      <c r="C356" s="10">
        <v>66</v>
      </c>
      <c r="D356" s="11">
        <v>184.55</v>
      </c>
      <c r="E356" t="s">
        <v>13</v>
      </c>
    </row>
    <row r="357" spans="2:5">
      <c r="B357" s="10" t="s">
        <v>274</v>
      </c>
      <c r="C357" s="10">
        <v>270</v>
      </c>
      <c r="D357" s="11">
        <v>184.5</v>
      </c>
      <c r="E357" t="s">
        <v>13</v>
      </c>
    </row>
    <row r="358" spans="2:5">
      <c r="B358" s="10" t="s">
        <v>275</v>
      </c>
      <c r="C358" s="10">
        <v>381</v>
      </c>
      <c r="D358" s="11">
        <v>184.45</v>
      </c>
      <c r="E358" t="s">
        <v>13</v>
      </c>
    </row>
    <row r="359" spans="2:5">
      <c r="B359" s="10" t="s">
        <v>276</v>
      </c>
      <c r="C359" s="10">
        <v>483</v>
      </c>
      <c r="D359" s="11">
        <v>184.4</v>
      </c>
      <c r="E359" t="s">
        <v>13</v>
      </c>
    </row>
    <row r="360" spans="2:5">
      <c r="B360" s="10" t="s">
        <v>277</v>
      </c>
      <c r="C360" s="10">
        <v>363</v>
      </c>
      <c r="D360" s="11">
        <v>184.45</v>
      </c>
      <c r="E360" t="s">
        <v>13</v>
      </c>
    </row>
    <row r="361" spans="2:5">
      <c r="B361" s="10" t="s">
        <v>278</v>
      </c>
      <c r="C361" s="10">
        <v>314</v>
      </c>
      <c r="D361" s="11">
        <v>184.4</v>
      </c>
      <c r="E361" t="s">
        <v>13</v>
      </c>
    </row>
    <row r="362" spans="2:5">
      <c r="B362" s="10" t="s">
        <v>279</v>
      </c>
      <c r="C362" s="10">
        <v>503</v>
      </c>
      <c r="D362" s="11">
        <v>184.5</v>
      </c>
      <c r="E362" t="s">
        <v>13</v>
      </c>
    </row>
    <row r="363" spans="2:5">
      <c r="B363" s="10" t="s">
        <v>280</v>
      </c>
      <c r="C363" s="10">
        <v>276</v>
      </c>
      <c r="D363" s="11">
        <v>184.5</v>
      </c>
      <c r="E363" t="s">
        <v>13</v>
      </c>
    </row>
    <row r="364" spans="2:5">
      <c r="B364" s="10" t="s">
        <v>281</v>
      </c>
      <c r="C364" s="10">
        <v>243</v>
      </c>
      <c r="D364" s="11">
        <v>184.6</v>
      </c>
      <c r="E364" t="s">
        <v>13</v>
      </c>
    </row>
    <row r="365" spans="2:5">
      <c r="B365" s="10" t="s">
        <v>281</v>
      </c>
      <c r="C365" s="10">
        <v>471</v>
      </c>
      <c r="D365" s="11">
        <v>184.6</v>
      </c>
      <c r="E365" t="s">
        <v>13</v>
      </c>
    </row>
    <row r="366" spans="2:5">
      <c r="B366" s="10" t="s">
        <v>282</v>
      </c>
      <c r="C366" s="10">
        <v>347</v>
      </c>
      <c r="D366" s="11">
        <v>184.6</v>
      </c>
      <c r="E366" t="s">
        <v>13</v>
      </c>
    </row>
    <row r="367" spans="2:5">
      <c r="B367" s="10" t="s">
        <v>283</v>
      </c>
      <c r="C367" s="10">
        <v>259</v>
      </c>
      <c r="D367" s="11">
        <v>184.6</v>
      </c>
      <c r="E367" t="s">
        <v>13</v>
      </c>
    </row>
    <row r="368" spans="2:5">
      <c r="B368" s="10" t="s">
        <v>284</v>
      </c>
      <c r="C368" s="10">
        <v>105</v>
      </c>
      <c r="D368" s="11">
        <v>184.6</v>
      </c>
      <c r="E368" t="s">
        <v>13</v>
      </c>
    </row>
    <row r="369" spans="2:5">
      <c r="B369" s="10" t="s">
        <v>284</v>
      </c>
      <c r="C369" s="10">
        <v>256</v>
      </c>
      <c r="D369" s="11">
        <v>184.6</v>
      </c>
      <c r="E369" t="s">
        <v>13</v>
      </c>
    </row>
    <row r="370" spans="2:5">
      <c r="B370" s="10" t="s">
        <v>285</v>
      </c>
      <c r="C370" s="10">
        <v>285</v>
      </c>
      <c r="D370" s="11">
        <v>184.55</v>
      </c>
      <c r="E370" t="s">
        <v>13</v>
      </c>
    </row>
    <row r="371" spans="2:5">
      <c r="B371" s="10" t="s">
        <v>286</v>
      </c>
      <c r="C371" s="10">
        <v>257</v>
      </c>
      <c r="D371" s="11">
        <v>184.55</v>
      </c>
      <c r="E371" t="s">
        <v>13</v>
      </c>
    </row>
    <row r="372" spans="2:5">
      <c r="B372" s="10" t="s">
        <v>287</v>
      </c>
      <c r="C372" s="10">
        <v>298</v>
      </c>
      <c r="D372" s="11">
        <v>184.6</v>
      </c>
      <c r="E372" t="s">
        <v>13</v>
      </c>
    </row>
    <row r="373" spans="2:5">
      <c r="B373" s="10" t="s">
        <v>288</v>
      </c>
      <c r="C373" s="10">
        <v>292</v>
      </c>
      <c r="D373" s="11">
        <v>184.65</v>
      </c>
      <c r="E373" t="s">
        <v>13</v>
      </c>
    </row>
    <row r="374" spans="2:5">
      <c r="B374" s="10" t="s">
        <v>289</v>
      </c>
      <c r="C374" s="10">
        <v>39</v>
      </c>
      <c r="D374" s="11">
        <v>184.7</v>
      </c>
      <c r="E374" t="s">
        <v>13</v>
      </c>
    </row>
    <row r="375" spans="2:5">
      <c r="B375" s="10" t="s">
        <v>289</v>
      </c>
      <c r="C375" s="10">
        <v>178</v>
      </c>
      <c r="D375" s="11">
        <v>184.7</v>
      </c>
      <c r="E375" t="s">
        <v>13</v>
      </c>
    </row>
    <row r="376" spans="2:5">
      <c r="B376" s="10" t="s">
        <v>289</v>
      </c>
      <c r="C376" s="10">
        <v>990</v>
      </c>
      <c r="D376" s="11">
        <v>184.7</v>
      </c>
      <c r="E376" t="s">
        <v>13</v>
      </c>
    </row>
    <row r="377" spans="2:5">
      <c r="B377" s="10" t="s">
        <v>289</v>
      </c>
      <c r="C377" s="10">
        <v>278</v>
      </c>
      <c r="D377" s="11">
        <v>184.7</v>
      </c>
      <c r="E377" t="s">
        <v>13</v>
      </c>
    </row>
    <row r="378" spans="2:5">
      <c r="B378" s="10" t="s">
        <v>289</v>
      </c>
      <c r="C378" s="10">
        <v>122</v>
      </c>
      <c r="D378" s="11">
        <v>184.7</v>
      </c>
      <c r="E378" t="s">
        <v>13</v>
      </c>
    </row>
    <row r="379" spans="2:5">
      <c r="B379" s="10" t="s">
        <v>290</v>
      </c>
      <c r="C379" s="10">
        <v>398</v>
      </c>
      <c r="D379" s="11">
        <v>184.6</v>
      </c>
      <c r="E379" t="s">
        <v>13</v>
      </c>
    </row>
    <row r="380" spans="2:5">
      <c r="B380" s="10" t="s">
        <v>291</v>
      </c>
      <c r="C380" s="10">
        <v>501</v>
      </c>
      <c r="D380" s="11">
        <v>184.65</v>
      </c>
      <c r="E380" t="s">
        <v>13</v>
      </c>
    </row>
    <row r="381" spans="2:5">
      <c r="B381" s="10" t="s">
        <v>292</v>
      </c>
      <c r="C381" s="10">
        <v>493</v>
      </c>
      <c r="D381" s="11">
        <v>184.6</v>
      </c>
      <c r="E381" t="s">
        <v>13</v>
      </c>
    </row>
    <row r="382" spans="2:5">
      <c r="B382" s="10" t="s">
        <v>293</v>
      </c>
      <c r="C382" s="10">
        <v>384</v>
      </c>
      <c r="D382" s="11">
        <v>184.55</v>
      </c>
      <c r="E382" t="s">
        <v>13</v>
      </c>
    </row>
    <row r="383" spans="2:5">
      <c r="B383" s="10" t="s">
        <v>294</v>
      </c>
      <c r="C383" s="10">
        <v>495</v>
      </c>
      <c r="D383" s="11">
        <v>184.5</v>
      </c>
      <c r="E383" t="s">
        <v>13</v>
      </c>
    </row>
    <row r="384" spans="2:5">
      <c r="B384" s="10" t="s">
        <v>295</v>
      </c>
      <c r="C384" s="10">
        <v>290</v>
      </c>
      <c r="D384" s="11">
        <v>184.5</v>
      </c>
      <c r="E384" t="s">
        <v>13</v>
      </c>
    </row>
    <row r="385" spans="2:5">
      <c r="B385" s="10" t="s">
        <v>296</v>
      </c>
      <c r="C385" s="10">
        <v>3</v>
      </c>
      <c r="D385" s="11">
        <v>184.55</v>
      </c>
      <c r="E385" t="s">
        <v>13</v>
      </c>
    </row>
    <row r="386" spans="2:5">
      <c r="B386" s="10" t="s">
        <v>297</v>
      </c>
      <c r="C386" s="10">
        <v>413</v>
      </c>
      <c r="D386" s="11">
        <v>184.6</v>
      </c>
      <c r="E386" t="s">
        <v>13</v>
      </c>
    </row>
    <row r="387" spans="2:5">
      <c r="B387" s="10" t="s">
        <v>298</v>
      </c>
      <c r="C387" s="10">
        <v>183</v>
      </c>
      <c r="D387" s="11">
        <v>184.55</v>
      </c>
      <c r="E387" t="s">
        <v>13</v>
      </c>
    </row>
    <row r="388" spans="2:5">
      <c r="B388" s="10" t="s">
        <v>298</v>
      </c>
      <c r="C388" s="10">
        <v>183</v>
      </c>
      <c r="D388" s="11">
        <v>184.55</v>
      </c>
      <c r="E388" t="s">
        <v>13</v>
      </c>
    </row>
    <row r="389" spans="2:5">
      <c r="B389" s="10" t="s">
        <v>299</v>
      </c>
      <c r="C389" s="10">
        <v>46</v>
      </c>
      <c r="D389" s="11">
        <v>184.55</v>
      </c>
      <c r="E389" t="s">
        <v>13</v>
      </c>
    </row>
    <row r="390" spans="2:5">
      <c r="B390" s="10" t="s">
        <v>300</v>
      </c>
      <c r="C390" s="10">
        <v>200</v>
      </c>
      <c r="D390" s="11">
        <v>184.55</v>
      </c>
      <c r="E390" t="s">
        <v>13</v>
      </c>
    </row>
    <row r="391" spans="2:5">
      <c r="B391" s="10" t="s">
        <v>300</v>
      </c>
      <c r="C391" s="10">
        <v>196</v>
      </c>
      <c r="D391" s="11">
        <v>184.55</v>
      </c>
      <c r="E391" t="s">
        <v>13</v>
      </c>
    </row>
    <row r="392" spans="2:5">
      <c r="B392" s="10" t="s">
        <v>300</v>
      </c>
      <c r="C392" s="10">
        <v>61</v>
      </c>
      <c r="D392" s="11">
        <v>184.55</v>
      </c>
      <c r="E392" t="s">
        <v>13</v>
      </c>
    </row>
    <row r="393" spans="2:5">
      <c r="B393" s="10" t="s">
        <v>301</v>
      </c>
      <c r="C393" s="10">
        <v>50</v>
      </c>
      <c r="D393" s="11">
        <v>184.5</v>
      </c>
      <c r="E393" t="s">
        <v>13</v>
      </c>
    </row>
    <row r="394" spans="2:5">
      <c r="B394" s="10" t="s">
        <v>302</v>
      </c>
      <c r="C394" s="10">
        <v>1</v>
      </c>
      <c r="D394" s="11">
        <v>184.5</v>
      </c>
      <c r="E394" t="s">
        <v>13</v>
      </c>
    </row>
    <row r="395" spans="2:5">
      <c r="B395" s="10" t="s">
        <v>303</v>
      </c>
      <c r="C395" s="10">
        <v>282</v>
      </c>
      <c r="D395" s="11">
        <v>184.5</v>
      </c>
      <c r="E395" t="s">
        <v>13</v>
      </c>
    </row>
    <row r="396" spans="2:5">
      <c r="B396" s="10" t="s">
        <v>304</v>
      </c>
      <c r="C396" s="10">
        <v>230</v>
      </c>
      <c r="D396" s="11">
        <v>184.45</v>
      </c>
      <c r="E396" t="s">
        <v>13</v>
      </c>
    </row>
    <row r="397" spans="2:5">
      <c r="B397" s="10" t="s">
        <v>304</v>
      </c>
      <c r="C397" s="10">
        <v>270</v>
      </c>
      <c r="D397" s="11">
        <v>184.45</v>
      </c>
      <c r="E397" t="s">
        <v>13</v>
      </c>
    </row>
    <row r="398" spans="2:5">
      <c r="B398" s="10" t="s">
        <v>305</v>
      </c>
      <c r="C398" s="10">
        <v>372</v>
      </c>
      <c r="D398" s="11">
        <v>184.4</v>
      </c>
      <c r="E398" t="s">
        <v>13</v>
      </c>
    </row>
    <row r="399" spans="2:5">
      <c r="B399" s="10" t="s">
        <v>306</v>
      </c>
      <c r="C399" s="10">
        <v>337</v>
      </c>
      <c r="D399" s="11">
        <v>184.35</v>
      </c>
      <c r="E399" t="s">
        <v>13</v>
      </c>
    </row>
    <row r="400" spans="2:5">
      <c r="B400" s="10" t="s">
        <v>307</v>
      </c>
      <c r="C400" s="10">
        <v>276</v>
      </c>
      <c r="D400" s="11">
        <v>184.4</v>
      </c>
      <c r="E400" t="s">
        <v>13</v>
      </c>
    </row>
    <row r="401" spans="2:5">
      <c r="B401" s="10" t="s">
        <v>307</v>
      </c>
      <c r="C401" s="10">
        <v>193</v>
      </c>
      <c r="D401" s="11">
        <v>184.4</v>
      </c>
      <c r="E401" t="s">
        <v>13</v>
      </c>
    </row>
    <row r="402" spans="2:5">
      <c r="B402" s="10" t="s">
        <v>308</v>
      </c>
      <c r="C402" s="10">
        <v>383</v>
      </c>
      <c r="D402" s="11">
        <v>184.35</v>
      </c>
      <c r="E402" t="s">
        <v>13</v>
      </c>
    </row>
    <row r="403" spans="2:5">
      <c r="B403" s="10" t="s">
        <v>309</v>
      </c>
      <c r="C403" s="10">
        <v>500</v>
      </c>
      <c r="D403" s="11">
        <v>184.35</v>
      </c>
      <c r="E403" t="s">
        <v>13</v>
      </c>
    </row>
    <row r="404" spans="2:5">
      <c r="B404" s="10" t="s">
        <v>309</v>
      </c>
      <c r="C404" s="10">
        <v>92</v>
      </c>
      <c r="D404" s="11">
        <v>184.35</v>
      </c>
      <c r="E404" t="s">
        <v>13</v>
      </c>
    </row>
    <row r="405" spans="2:5">
      <c r="B405" s="10" t="s">
        <v>309</v>
      </c>
      <c r="C405" s="10">
        <v>328</v>
      </c>
      <c r="D405" s="11">
        <v>184.35</v>
      </c>
      <c r="E405" t="s">
        <v>13</v>
      </c>
    </row>
    <row r="406" spans="2:5">
      <c r="B406" s="10" t="s">
        <v>309</v>
      </c>
      <c r="C406" s="10">
        <v>323</v>
      </c>
      <c r="D406" s="11">
        <v>184.35</v>
      </c>
      <c r="E406" t="s">
        <v>13</v>
      </c>
    </row>
    <row r="407" spans="2:5">
      <c r="B407" s="10" t="s">
        <v>310</v>
      </c>
      <c r="C407" s="10">
        <v>365</v>
      </c>
      <c r="D407" s="11">
        <v>184.3</v>
      </c>
      <c r="E407" t="s">
        <v>13</v>
      </c>
    </row>
    <row r="408" spans="2:5">
      <c r="B408" s="10" t="s">
        <v>311</v>
      </c>
      <c r="C408" s="10">
        <v>301</v>
      </c>
      <c r="D408" s="11">
        <v>184.25</v>
      </c>
      <c r="E408" t="s">
        <v>13</v>
      </c>
    </row>
    <row r="409" spans="2:5">
      <c r="B409" s="10" t="s">
        <v>312</v>
      </c>
      <c r="C409" s="10">
        <v>2</v>
      </c>
      <c r="D409" s="11">
        <v>184.3</v>
      </c>
      <c r="E409" t="s">
        <v>13</v>
      </c>
    </row>
    <row r="410" spans="2:5">
      <c r="B410" s="10" t="s">
        <v>313</v>
      </c>
      <c r="C410" s="10">
        <v>14</v>
      </c>
      <c r="D410" s="11">
        <v>184.3</v>
      </c>
      <c r="E410" t="s">
        <v>13</v>
      </c>
    </row>
    <row r="411" spans="2:5">
      <c r="B411" s="10" t="s">
        <v>313</v>
      </c>
      <c r="C411" s="10">
        <v>270</v>
      </c>
      <c r="D411" s="11">
        <v>184.3</v>
      </c>
      <c r="E411" t="s">
        <v>13</v>
      </c>
    </row>
    <row r="412" spans="2:5">
      <c r="B412" s="10" t="s">
        <v>313</v>
      </c>
      <c r="C412" s="10">
        <v>525</v>
      </c>
      <c r="D412" s="11">
        <v>184.3</v>
      </c>
      <c r="E412" t="s">
        <v>13</v>
      </c>
    </row>
    <row r="413" spans="2:5">
      <c r="B413" s="10" t="s">
        <v>314</v>
      </c>
      <c r="C413" s="10">
        <v>7</v>
      </c>
      <c r="D413" s="11">
        <v>184.25</v>
      </c>
      <c r="E413" t="s">
        <v>13</v>
      </c>
    </row>
    <row r="414" spans="2:5">
      <c r="B414" s="10" t="s">
        <v>315</v>
      </c>
      <c r="C414" s="10">
        <v>4</v>
      </c>
      <c r="D414" s="11">
        <v>184.25</v>
      </c>
      <c r="E414" t="s">
        <v>13</v>
      </c>
    </row>
    <row r="415" spans="2:5">
      <c r="B415" s="10" t="s">
        <v>316</v>
      </c>
      <c r="C415" s="10">
        <v>92</v>
      </c>
      <c r="D415" s="11">
        <v>184.3</v>
      </c>
      <c r="E415" t="s">
        <v>13</v>
      </c>
    </row>
    <row r="416" spans="2:5">
      <c r="B416" s="10" t="s">
        <v>316</v>
      </c>
      <c r="C416" s="10">
        <v>128</v>
      </c>
      <c r="D416" s="11">
        <v>184.3</v>
      </c>
      <c r="E416" t="s">
        <v>13</v>
      </c>
    </row>
    <row r="417" spans="2:5">
      <c r="B417" s="10" t="s">
        <v>316</v>
      </c>
      <c r="C417" s="10">
        <v>203</v>
      </c>
      <c r="D417" s="11">
        <v>184.3</v>
      </c>
      <c r="E417" t="s">
        <v>13</v>
      </c>
    </row>
    <row r="418" spans="2:5">
      <c r="B418" s="10" t="s">
        <v>316</v>
      </c>
      <c r="C418" s="10">
        <v>1</v>
      </c>
      <c r="D418" s="11">
        <v>184.3</v>
      </c>
      <c r="E418" t="s">
        <v>13</v>
      </c>
    </row>
    <row r="419" spans="2:5">
      <c r="B419" s="10" t="s">
        <v>316</v>
      </c>
      <c r="C419" s="10">
        <v>363</v>
      </c>
      <c r="D419" s="11">
        <v>184.3</v>
      </c>
      <c r="E419" t="s">
        <v>13</v>
      </c>
    </row>
    <row r="420" spans="2:5">
      <c r="B420" s="10" t="s">
        <v>317</v>
      </c>
      <c r="C420" s="10">
        <v>3</v>
      </c>
      <c r="D420" s="11">
        <v>184.25</v>
      </c>
      <c r="E420" t="s">
        <v>13</v>
      </c>
    </row>
    <row r="421" spans="2:5">
      <c r="B421" s="10" t="s">
        <v>318</v>
      </c>
      <c r="C421" s="10">
        <v>259</v>
      </c>
      <c r="D421" s="11">
        <v>184.25</v>
      </c>
      <c r="E421" t="s">
        <v>13</v>
      </c>
    </row>
    <row r="422" spans="2:5">
      <c r="B422" s="10" t="s">
        <v>319</v>
      </c>
      <c r="C422" s="10">
        <v>237</v>
      </c>
      <c r="D422" s="11">
        <v>184.25</v>
      </c>
      <c r="E422" t="s">
        <v>13</v>
      </c>
    </row>
    <row r="423" spans="2:5">
      <c r="B423" s="10" t="s">
        <v>320</v>
      </c>
      <c r="C423" s="10">
        <v>431</v>
      </c>
      <c r="D423" s="11">
        <v>184.2</v>
      </c>
      <c r="E423" t="s">
        <v>13</v>
      </c>
    </row>
    <row r="424" spans="2:5">
      <c r="B424" s="10" t="s">
        <v>320</v>
      </c>
      <c r="C424" s="10">
        <v>295</v>
      </c>
      <c r="D424" s="11">
        <v>184.15</v>
      </c>
      <c r="E424" t="s">
        <v>13</v>
      </c>
    </row>
    <row r="425" spans="2:5">
      <c r="B425" s="10" t="s">
        <v>320</v>
      </c>
      <c r="C425" s="10">
        <v>264</v>
      </c>
      <c r="D425" s="11">
        <v>184.25</v>
      </c>
      <c r="E425" t="s">
        <v>13</v>
      </c>
    </row>
    <row r="426" spans="2:5">
      <c r="B426" s="10" t="s">
        <v>320</v>
      </c>
      <c r="C426" s="10">
        <v>350</v>
      </c>
      <c r="D426" s="11">
        <v>184.25</v>
      </c>
      <c r="E426" t="s">
        <v>13</v>
      </c>
    </row>
    <row r="427" spans="2:5">
      <c r="B427" s="10" t="s">
        <v>320</v>
      </c>
      <c r="C427" s="10">
        <v>959</v>
      </c>
      <c r="D427" s="11">
        <v>184.25</v>
      </c>
      <c r="E427" t="s">
        <v>13</v>
      </c>
    </row>
    <row r="428" spans="2:5">
      <c r="B428" s="10" t="s">
        <v>321</v>
      </c>
      <c r="C428" s="10">
        <v>372</v>
      </c>
      <c r="D428" s="11">
        <v>184.2</v>
      </c>
      <c r="E428" t="s">
        <v>13</v>
      </c>
    </row>
    <row r="429" spans="2:5">
      <c r="B429" s="10" t="s">
        <v>322</v>
      </c>
      <c r="C429" s="10">
        <v>455</v>
      </c>
      <c r="D429" s="11">
        <v>184.15</v>
      </c>
      <c r="E429" t="s">
        <v>13</v>
      </c>
    </row>
    <row r="430" spans="2:5">
      <c r="B430" s="10" t="s">
        <v>323</v>
      </c>
      <c r="C430" s="10">
        <v>354</v>
      </c>
      <c r="D430" s="11">
        <v>184.2</v>
      </c>
      <c r="E430" t="s">
        <v>13</v>
      </c>
    </row>
    <row r="431" spans="2:5">
      <c r="B431" s="10" t="s">
        <v>323</v>
      </c>
      <c r="C431" s="10">
        <v>7</v>
      </c>
      <c r="D431" s="11">
        <v>184.2</v>
      </c>
      <c r="E431" t="s">
        <v>13</v>
      </c>
    </row>
    <row r="432" spans="2:5">
      <c r="B432" s="10" t="s">
        <v>324</v>
      </c>
      <c r="C432" s="10">
        <v>128</v>
      </c>
      <c r="D432" s="11">
        <v>184.2</v>
      </c>
      <c r="E432" t="s">
        <v>13</v>
      </c>
    </row>
    <row r="433" spans="2:5">
      <c r="B433" s="10" t="s">
        <v>325</v>
      </c>
      <c r="C433" s="10">
        <v>291</v>
      </c>
      <c r="D433" s="11">
        <v>184.2</v>
      </c>
      <c r="E433" t="s">
        <v>13</v>
      </c>
    </row>
    <row r="434" spans="2:5">
      <c r="B434" s="10" t="s">
        <v>326</v>
      </c>
      <c r="C434" s="10">
        <v>283</v>
      </c>
      <c r="D434" s="11">
        <v>184.15</v>
      </c>
      <c r="E434" t="s">
        <v>13</v>
      </c>
    </row>
    <row r="435" spans="2:5">
      <c r="B435" s="10" t="s">
        <v>327</v>
      </c>
      <c r="C435" s="10">
        <v>111</v>
      </c>
      <c r="D435" s="11">
        <v>184.2</v>
      </c>
      <c r="E435" t="s">
        <v>13</v>
      </c>
    </row>
    <row r="436" spans="2:5">
      <c r="B436" s="10" t="s">
        <v>327</v>
      </c>
      <c r="C436" s="10">
        <v>221</v>
      </c>
      <c r="D436" s="11">
        <v>184.2</v>
      </c>
      <c r="E436" t="s">
        <v>13</v>
      </c>
    </row>
    <row r="437" spans="2:5">
      <c r="B437" s="10" t="s">
        <v>328</v>
      </c>
      <c r="C437" s="10">
        <v>443</v>
      </c>
      <c r="D437" s="11">
        <v>184.2</v>
      </c>
      <c r="E437" t="s">
        <v>13</v>
      </c>
    </row>
    <row r="438" spans="2:5">
      <c r="B438" s="10" t="s">
        <v>329</v>
      </c>
      <c r="C438" s="10">
        <v>350</v>
      </c>
      <c r="D438" s="11">
        <v>184.15</v>
      </c>
      <c r="E438" t="s">
        <v>13</v>
      </c>
    </row>
    <row r="439" spans="2:5">
      <c r="B439" s="10" t="s">
        <v>330</v>
      </c>
      <c r="C439" s="10">
        <v>428</v>
      </c>
      <c r="D439" s="11">
        <v>184.1</v>
      </c>
      <c r="E439" t="s">
        <v>13</v>
      </c>
    </row>
    <row r="440" spans="2:5">
      <c r="B440" s="10" t="s">
        <v>331</v>
      </c>
      <c r="C440" s="10">
        <v>168</v>
      </c>
      <c r="D440" s="11">
        <v>184.05</v>
      </c>
      <c r="E440" t="s">
        <v>13</v>
      </c>
    </row>
    <row r="441" spans="2:5">
      <c r="B441" s="10" t="s">
        <v>332</v>
      </c>
      <c r="C441" s="10">
        <v>379</v>
      </c>
      <c r="D441" s="11">
        <v>184.2</v>
      </c>
      <c r="E441" t="s">
        <v>13</v>
      </c>
    </row>
    <row r="442" spans="2:5">
      <c r="B442" s="10" t="s">
        <v>333</v>
      </c>
      <c r="C442" s="10">
        <v>30</v>
      </c>
      <c r="D442" s="11">
        <v>184.35</v>
      </c>
      <c r="E442" t="s">
        <v>13</v>
      </c>
    </row>
    <row r="443" spans="2:5">
      <c r="B443" s="10" t="s">
        <v>333</v>
      </c>
      <c r="C443" s="10">
        <v>199</v>
      </c>
      <c r="D443" s="11">
        <v>184.35</v>
      </c>
      <c r="E443" t="s">
        <v>13</v>
      </c>
    </row>
    <row r="444" spans="2:5">
      <c r="B444" s="10" t="s">
        <v>333</v>
      </c>
      <c r="C444" s="10">
        <v>200</v>
      </c>
      <c r="D444" s="11">
        <v>184.35</v>
      </c>
      <c r="E444" t="s">
        <v>13</v>
      </c>
    </row>
    <row r="445" spans="2:5">
      <c r="B445" s="10" t="s">
        <v>333</v>
      </c>
      <c r="C445" s="10">
        <v>201</v>
      </c>
      <c r="D445" s="11">
        <v>184.35</v>
      </c>
      <c r="E445" t="s">
        <v>13</v>
      </c>
    </row>
    <row r="446" spans="2:5">
      <c r="B446" s="10" t="s">
        <v>334</v>
      </c>
      <c r="C446" s="10">
        <v>964</v>
      </c>
      <c r="D446" s="11">
        <v>184.4</v>
      </c>
      <c r="E446" t="s">
        <v>13</v>
      </c>
    </row>
    <row r="447" spans="2:5">
      <c r="B447" s="10" t="s">
        <v>334</v>
      </c>
      <c r="C447" s="10">
        <v>327</v>
      </c>
      <c r="D447" s="11">
        <v>184.4</v>
      </c>
      <c r="E447" t="s">
        <v>13</v>
      </c>
    </row>
    <row r="448" spans="2:5">
      <c r="B448" s="10" t="s">
        <v>334</v>
      </c>
      <c r="C448" s="10">
        <v>286</v>
      </c>
      <c r="D448" s="11">
        <v>184.4</v>
      </c>
      <c r="E448" t="s">
        <v>13</v>
      </c>
    </row>
    <row r="449" spans="2:5">
      <c r="B449" s="10" t="s">
        <v>334</v>
      </c>
      <c r="C449" s="10">
        <v>46</v>
      </c>
      <c r="D449" s="11">
        <v>184.4</v>
      </c>
      <c r="E449" t="s">
        <v>13</v>
      </c>
    </row>
    <row r="450" spans="2:5">
      <c r="B450" s="10" t="s">
        <v>335</v>
      </c>
      <c r="C450" s="10">
        <v>267</v>
      </c>
      <c r="D450" s="11">
        <v>184.4</v>
      </c>
      <c r="E450" t="s">
        <v>13</v>
      </c>
    </row>
    <row r="451" spans="2:5">
      <c r="B451" s="10" t="s">
        <v>335</v>
      </c>
      <c r="C451" s="10">
        <v>280</v>
      </c>
      <c r="D451" s="11">
        <v>184.35</v>
      </c>
      <c r="E451" t="s">
        <v>13</v>
      </c>
    </row>
    <row r="452" spans="2:5">
      <c r="B452" s="10" t="s">
        <v>336</v>
      </c>
      <c r="C452" s="10">
        <v>41</v>
      </c>
      <c r="D452" s="11">
        <v>184.3</v>
      </c>
      <c r="E452" t="s">
        <v>13</v>
      </c>
    </row>
    <row r="453" spans="2:5">
      <c r="B453" s="10" t="s">
        <v>337</v>
      </c>
      <c r="C453" s="10">
        <v>301</v>
      </c>
      <c r="D453" s="11">
        <v>184.4</v>
      </c>
      <c r="E453" t="s">
        <v>13</v>
      </c>
    </row>
    <row r="454" spans="2:5">
      <c r="B454" s="10" t="s">
        <v>338</v>
      </c>
      <c r="C454" s="10">
        <v>446</v>
      </c>
      <c r="D454" s="11">
        <v>184.5</v>
      </c>
      <c r="E454" t="s">
        <v>13</v>
      </c>
    </row>
    <row r="455" spans="2:5">
      <c r="B455" s="10" t="s">
        <v>339</v>
      </c>
      <c r="C455" s="10">
        <v>204</v>
      </c>
      <c r="D455" s="11">
        <v>184.5</v>
      </c>
      <c r="E455" t="s">
        <v>13</v>
      </c>
    </row>
    <row r="456" spans="2:5">
      <c r="B456" s="10" t="s">
        <v>339</v>
      </c>
      <c r="C456" s="10">
        <v>275</v>
      </c>
      <c r="D456" s="11">
        <v>184.5</v>
      </c>
      <c r="E456" t="s">
        <v>13</v>
      </c>
    </row>
    <row r="457" spans="2:5">
      <c r="B457" s="10" t="s">
        <v>340</v>
      </c>
      <c r="C457" s="10">
        <v>401</v>
      </c>
      <c r="D457" s="11">
        <v>184.45</v>
      </c>
      <c r="E457" t="s">
        <v>13</v>
      </c>
    </row>
    <row r="458" spans="2:5">
      <c r="B458" s="10" t="s">
        <v>341</v>
      </c>
      <c r="C458" s="10">
        <v>26</v>
      </c>
      <c r="D458" s="11">
        <v>184.4</v>
      </c>
      <c r="E458" t="s">
        <v>13</v>
      </c>
    </row>
    <row r="459" spans="2:5">
      <c r="B459" s="10" t="s">
        <v>342</v>
      </c>
      <c r="C459" s="10">
        <v>91</v>
      </c>
      <c r="D459" s="11">
        <v>184.4</v>
      </c>
      <c r="E459" t="s">
        <v>13</v>
      </c>
    </row>
    <row r="460" spans="2:5">
      <c r="B460" s="10" t="s">
        <v>342</v>
      </c>
      <c r="C460" s="10">
        <v>164</v>
      </c>
      <c r="D460" s="11">
        <v>184.4</v>
      </c>
      <c r="E460" t="s">
        <v>13</v>
      </c>
    </row>
    <row r="461" spans="2:5">
      <c r="B461" s="10" t="s">
        <v>343</v>
      </c>
      <c r="C461" s="10">
        <v>445</v>
      </c>
      <c r="D461" s="11">
        <v>184.35</v>
      </c>
      <c r="E461" t="s">
        <v>13</v>
      </c>
    </row>
    <row r="462" spans="2:5">
      <c r="B462" s="10" t="s">
        <v>344</v>
      </c>
      <c r="C462" s="10">
        <v>396</v>
      </c>
      <c r="D462" s="11">
        <v>184.3</v>
      </c>
      <c r="E462" t="s">
        <v>13</v>
      </c>
    </row>
    <row r="463" spans="2:5">
      <c r="B463" s="10" t="s">
        <v>345</v>
      </c>
      <c r="C463" s="10">
        <v>142</v>
      </c>
      <c r="D463" s="11">
        <v>184.35</v>
      </c>
      <c r="E463" t="s">
        <v>13</v>
      </c>
    </row>
    <row r="464" spans="2:5">
      <c r="B464" s="10" t="s">
        <v>345</v>
      </c>
      <c r="C464" s="10">
        <v>329</v>
      </c>
      <c r="D464" s="11">
        <v>184.35</v>
      </c>
      <c r="E464" t="s">
        <v>13</v>
      </c>
    </row>
    <row r="465" spans="2:5">
      <c r="B465" s="10" t="s">
        <v>345</v>
      </c>
      <c r="C465" s="10">
        <v>376</v>
      </c>
      <c r="D465" s="11">
        <v>184.35</v>
      </c>
      <c r="E465" t="s">
        <v>13</v>
      </c>
    </row>
    <row r="466" spans="2:5">
      <c r="B466" s="10" t="s">
        <v>345</v>
      </c>
      <c r="C466" s="10">
        <v>111</v>
      </c>
      <c r="D466" s="11">
        <v>184.35</v>
      </c>
      <c r="E466" t="s">
        <v>13</v>
      </c>
    </row>
    <row r="467" spans="2:5">
      <c r="B467" s="10" t="s">
        <v>345</v>
      </c>
      <c r="C467" s="10">
        <v>117</v>
      </c>
      <c r="D467" s="11">
        <v>184.35</v>
      </c>
      <c r="E467" t="s">
        <v>13</v>
      </c>
    </row>
    <row r="468" spans="2:5">
      <c r="B468" s="10" t="s">
        <v>345</v>
      </c>
      <c r="C468" s="10">
        <v>30</v>
      </c>
      <c r="D468" s="11">
        <v>184.35</v>
      </c>
      <c r="E468" t="s">
        <v>13</v>
      </c>
    </row>
    <row r="469" spans="2:5">
      <c r="B469" s="10" t="s">
        <v>345</v>
      </c>
      <c r="C469" s="10">
        <v>328</v>
      </c>
      <c r="D469" s="11">
        <v>184.35</v>
      </c>
      <c r="E469" t="s">
        <v>13</v>
      </c>
    </row>
    <row r="470" spans="2:5">
      <c r="B470" s="10" t="s">
        <v>345</v>
      </c>
      <c r="C470" s="10">
        <v>272</v>
      </c>
      <c r="D470" s="11">
        <v>184.35</v>
      </c>
      <c r="E470" t="s">
        <v>13</v>
      </c>
    </row>
    <row r="471" spans="2:5">
      <c r="B471" s="10" t="s">
        <v>345</v>
      </c>
      <c r="C471" s="10">
        <v>109</v>
      </c>
      <c r="D471" s="11">
        <v>184.35</v>
      </c>
      <c r="E471" t="s">
        <v>13</v>
      </c>
    </row>
    <row r="472" spans="2:5">
      <c r="B472" s="10" t="s">
        <v>346</v>
      </c>
      <c r="C472" s="10">
        <v>456</v>
      </c>
      <c r="D472" s="11">
        <v>184.25</v>
      </c>
      <c r="E472" t="s">
        <v>13</v>
      </c>
    </row>
    <row r="473" spans="2:5">
      <c r="B473" s="10" t="s">
        <v>347</v>
      </c>
      <c r="C473" s="10">
        <v>466</v>
      </c>
      <c r="D473" s="11">
        <v>184.2</v>
      </c>
      <c r="E473" t="s">
        <v>13</v>
      </c>
    </row>
    <row r="474" spans="2:5">
      <c r="B474" s="10" t="s">
        <v>348</v>
      </c>
      <c r="C474" s="10">
        <v>385</v>
      </c>
      <c r="D474" s="11">
        <v>184.15</v>
      </c>
      <c r="E474" t="s">
        <v>13</v>
      </c>
    </row>
    <row r="475" spans="2:5">
      <c r="B475" s="10" t="s">
        <v>349</v>
      </c>
      <c r="C475" s="10">
        <v>33</v>
      </c>
      <c r="D475" s="11">
        <v>184.1</v>
      </c>
      <c r="E475" t="s">
        <v>13</v>
      </c>
    </row>
    <row r="476" spans="2:5">
      <c r="B476" s="10" t="s">
        <v>350</v>
      </c>
      <c r="C476" s="10">
        <v>157</v>
      </c>
      <c r="D476" s="11">
        <v>184.1</v>
      </c>
      <c r="E476" t="s">
        <v>13</v>
      </c>
    </row>
    <row r="477" spans="2:5">
      <c r="B477" s="10" t="s">
        <v>350</v>
      </c>
      <c r="C477" s="10">
        <v>214</v>
      </c>
      <c r="D477" s="11">
        <v>184.1</v>
      </c>
      <c r="E477" t="s">
        <v>13</v>
      </c>
    </row>
    <row r="478" spans="2:5">
      <c r="B478" s="10" t="s">
        <v>351</v>
      </c>
      <c r="C478" s="10">
        <v>435</v>
      </c>
      <c r="D478" s="11">
        <v>184.1</v>
      </c>
      <c r="E478" t="s">
        <v>13</v>
      </c>
    </row>
    <row r="479" spans="2:5">
      <c r="B479" s="10" t="s">
        <v>352</v>
      </c>
      <c r="C479" s="10">
        <v>393</v>
      </c>
      <c r="D479" s="11">
        <v>184.05</v>
      </c>
      <c r="E479" t="s">
        <v>13</v>
      </c>
    </row>
    <row r="480" spans="2:5">
      <c r="B480" s="10" t="s">
        <v>353</v>
      </c>
      <c r="C480" s="10">
        <v>458</v>
      </c>
      <c r="D480" s="11">
        <v>184</v>
      </c>
      <c r="E480" t="s">
        <v>13</v>
      </c>
    </row>
    <row r="481" spans="2:5">
      <c r="B481" s="10" t="s">
        <v>354</v>
      </c>
      <c r="C481" s="10">
        <v>432</v>
      </c>
      <c r="D481" s="11">
        <v>183.95</v>
      </c>
      <c r="E481" t="s">
        <v>13</v>
      </c>
    </row>
    <row r="482" spans="2:5">
      <c r="B482" s="10" t="s">
        <v>355</v>
      </c>
      <c r="C482" s="10">
        <v>352</v>
      </c>
      <c r="D482" s="11">
        <v>183.9</v>
      </c>
      <c r="E482" t="s">
        <v>13</v>
      </c>
    </row>
    <row r="483" spans="2:5">
      <c r="B483" s="10" t="s">
        <v>356</v>
      </c>
      <c r="C483" s="10">
        <v>29</v>
      </c>
      <c r="D483" s="11">
        <v>183.95</v>
      </c>
      <c r="E483" t="s">
        <v>13</v>
      </c>
    </row>
    <row r="484" spans="2:5">
      <c r="B484" s="10" t="s">
        <v>357</v>
      </c>
      <c r="C484" s="10">
        <v>391</v>
      </c>
      <c r="D484" s="11">
        <v>183.95</v>
      </c>
      <c r="E484" t="s">
        <v>13</v>
      </c>
    </row>
    <row r="485" spans="2:5">
      <c r="B485" s="10" t="s">
        <v>358</v>
      </c>
      <c r="C485" s="10">
        <v>313</v>
      </c>
      <c r="D485" s="11">
        <v>183.95</v>
      </c>
      <c r="E485" t="s">
        <v>13</v>
      </c>
    </row>
    <row r="486" spans="2:5">
      <c r="B486" s="10" t="s">
        <v>359</v>
      </c>
      <c r="C486" s="10">
        <v>395</v>
      </c>
      <c r="D486" s="11">
        <v>184</v>
      </c>
      <c r="E486" t="s">
        <v>13</v>
      </c>
    </row>
    <row r="487" spans="2:5">
      <c r="B487" s="10" t="s">
        <v>360</v>
      </c>
      <c r="C487" s="10">
        <v>742</v>
      </c>
      <c r="D487" s="11">
        <v>184</v>
      </c>
      <c r="E487" t="s">
        <v>13</v>
      </c>
    </row>
    <row r="488" spans="2:5">
      <c r="B488" s="10" t="s">
        <v>360</v>
      </c>
      <c r="C488" s="10">
        <v>137</v>
      </c>
      <c r="D488" s="11">
        <v>184</v>
      </c>
      <c r="E488" t="s">
        <v>13</v>
      </c>
    </row>
    <row r="489" spans="2:5">
      <c r="B489" s="10" t="s">
        <v>361</v>
      </c>
      <c r="C489" s="10">
        <v>266</v>
      </c>
      <c r="D489" s="11">
        <v>184.05</v>
      </c>
      <c r="E489" t="s">
        <v>13</v>
      </c>
    </row>
    <row r="490" spans="2:5">
      <c r="B490" s="10" t="s">
        <v>362</v>
      </c>
      <c r="C490" s="10">
        <v>65</v>
      </c>
      <c r="D490" s="11">
        <v>184.2</v>
      </c>
      <c r="E490" t="s">
        <v>13</v>
      </c>
    </row>
    <row r="491" spans="2:5">
      <c r="B491" s="10" t="s">
        <v>363</v>
      </c>
      <c r="C491" s="10">
        <v>109</v>
      </c>
      <c r="D491" s="11">
        <v>184.25</v>
      </c>
      <c r="E491" t="s">
        <v>13</v>
      </c>
    </row>
    <row r="492" spans="2:5">
      <c r="B492" s="10" t="s">
        <v>363</v>
      </c>
      <c r="C492" s="10">
        <v>32</v>
      </c>
      <c r="D492" s="11">
        <v>184.25</v>
      </c>
      <c r="E492" t="s">
        <v>13</v>
      </c>
    </row>
    <row r="493" spans="2:5">
      <c r="B493" s="10" t="s">
        <v>364</v>
      </c>
      <c r="C493" s="10">
        <v>470</v>
      </c>
      <c r="D493" s="11">
        <v>184.25</v>
      </c>
      <c r="E493" t="s">
        <v>13</v>
      </c>
    </row>
    <row r="494" spans="2:5">
      <c r="B494" s="10" t="s">
        <v>365</v>
      </c>
      <c r="C494" s="10">
        <v>742</v>
      </c>
      <c r="D494" s="11">
        <v>184.25</v>
      </c>
      <c r="E494" t="s">
        <v>13</v>
      </c>
    </row>
    <row r="495" spans="2:5">
      <c r="B495" s="10" t="s">
        <v>365</v>
      </c>
      <c r="C495" s="10">
        <v>200</v>
      </c>
      <c r="D495" s="11">
        <v>184.25</v>
      </c>
      <c r="E495" t="s">
        <v>13</v>
      </c>
    </row>
    <row r="496" spans="2:5">
      <c r="B496" s="10" t="s">
        <v>366</v>
      </c>
      <c r="C496" s="10">
        <v>379</v>
      </c>
      <c r="D496" s="11">
        <v>184.2</v>
      </c>
      <c r="E496" t="s">
        <v>13</v>
      </c>
    </row>
    <row r="497" spans="2:5">
      <c r="B497" s="10" t="s">
        <v>366</v>
      </c>
      <c r="C497" s="10">
        <v>742</v>
      </c>
      <c r="D497" s="11">
        <v>184.25</v>
      </c>
      <c r="E497" t="s">
        <v>13</v>
      </c>
    </row>
    <row r="498" spans="2:5">
      <c r="B498" s="10" t="s">
        <v>366</v>
      </c>
      <c r="C498" s="10">
        <v>179</v>
      </c>
      <c r="D498" s="11">
        <v>184.25</v>
      </c>
      <c r="E498" t="s">
        <v>13</v>
      </c>
    </row>
    <row r="499" spans="2:5">
      <c r="B499" s="10" t="s">
        <v>366</v>
      </c>
      <c r="C499" s="10">
        <v>419</v>
      </c>
      <c r="D499" s="11">
        <v>184.25</v>
      </c>
      <c r="E499" t="s">
        <v>13</v>
      </c>
    </row>
    <row r="500" spans="2:5">
      <c r="B500" s="10" t="s">
        <v>366</v>
      </c>
      <c r="C500" s="10">
        <v>92</v>
      </c>
      <c r="D500" s="11">
        <v>184.25</v>
      </c>
      <c r="E500" t="s">
        <v>13</v>
      </c>
    </row>
    <row r="501" spans="2:5">
      <c r="B501" s="10" t="s">
        <v>366</v>
      </c>
      <c r="C501" s="10">
        <v>382</v>
      </c>
      <c r="D501" s="11">
        <v>184.25</v>
      </c>
      <c r="E501" t="s">
        <v>13</v>
      </c>
    </row>
    <row r="502" spans="2:5">
      <c r="B502" s="10" t="s">
        <v>367</v>
      </c>
      <c r="C502" s="10">
        <v>335</v>
      </c>
      <c r="D502" s="11">
        <v>184.15</v>
      </c>
      <c r="E502" t="s">
        <v>13</v>
      </c>
    </row>
    <row r="503" spans="2:5">
      <c r="B503" s="10" t="s">
        <v>368</v>
      </c>
      <c r="C503" s="10">
        <v>349</v>
      </c>
      <c r="D503" s="11">
        <v>184.1</v>
      </c>
      <c r="E503" t="s">
        <v>13</v>
      </c>
    </row>
    <row r="504" spans="2:5">
      <c r="B504" s="10" t="s">
        <v>369</v>
      </c>
      <c r="C504" s="10">
        <v>3</v>
      </c>
      <c r="D504" s="11">
        <v>184.15</v>
      </c>
      <c r="E504" t="s">
        <v>13</v>
      </c>
    </row>
    <row r="505" spans="2:5">
      <c r="B505" s="10" t="s">
        <v>369</v>
      </c>
      <c r="C505" s="10">
        <v>87</v>
      </c>
      <c r="D505" s="11">
        <v>184.15</v>
      </c>
      <c r="E505" t="s">
        <v>13</v>
      </c>
    </row>
    <row r="506" spans="2:5">
      <c r="B506" s="10" t="s">
        <v>369</v>
      </c>
      <c r="C506" s="10">
        <v>280</v>
      </c>
      <c r="D506" s="11">
        <v>184.15</v>
      </c>
      <c r="E506" t="s">
        <v>13</v>
      </c>
    </row>
    <row r="507" spans="2:5">
      <c r="B507" s="10" t="s">
        <v>369</v>
      </c>
      <c r="C507" s="10">
        <v>128</v>
      </c>
      <c r="D507" s="11">
        <v>184.15</v>
      </c>
      <c r="E507" t="s">
        <v>13</v>
      </c>
    </row>
    <row r="508" spans="2:5">
      <c r="B508" s="10" t="s">
        <v>369</v>
      </c>
      <c r="C508" s="10">
        <v>486</v>
      </c>
      <c r="D508" s="11">
        <v>184.15</v>
      </c>
      <c r="E508" t="s">
        <v>13</v>
      </c>
    </row>
    <row r="509" spans="2:5">
      <c r="B509" s="10" t="s">
        <v>370</v>
      </c>
      <c r="C509" s="10">
        <v>38</v>
      </c>
      <c r="D509" s="11">
        <v>184.15</v>
      </c>
      <c r="E509" t="s">
        <v>13</v>
      </c>
    </row>
    <row r="510" spans="2:5">
      <c r="B510" s="10" t="s">
        <v>371</v>
      </c>
      <c r="C510" s="10">
        <v>278</v>
      </c>
      <c r="D510" s="11">
        <v>184.15</v>
      </c>
      <c r="E510" t="s">
        <v>13</v>
      </c>
    </row>
    <row r="511" spans="2:5">
      <c r="B511" s="10" t="s">
        <v>372</v>
      </c>
      <c r="C511" s="10">
        <v>54</v>
      </c>
      <c r="D511" s="11">
        <v>184.1</v>
      </c>
      <c r="E511" t="s">
        <v>13</v>
      </c>
    </row>
    <row r="512" spans="2:5">
      <c r="B512" s="10" t="s">
        <v>373</v>
      </c>
      <c r="C512" s="10">
        <v>742</v>
      </c>
      <c r="D512" s="11">
        <v>184.35</v>
      </c>
      <c r="E512" t="s">
        <v>13</v>
      </c>
    </row>
    <row r="513" spans="2:5">
      <c r="B513" s="10" t="s">
        <v>373</v>
      </c>
      <c r="C513" s="10">
        <v>189</v>
      </c>
      <c r="D513" s="11">
        <v>184.35</v>
      </c>
      <c r="E513" t="s">
        <v>13</v>
      </c>
    </row>
    <row r="514" spans="2:5">
      <c r="B514" s="10" t="s">
        <v>374</v>
      </c>
      <c r="C514" s="10">
        <v>371</v>
      </c>
      <c r="D514" s="11">
        <v>184.3</v>
      </c>
      <c r="E514" t="s">
        <v>13</v>
      </c>
    </row>
    <row r="515" spans="2:5">
      <c r="B515" s="10" t="s">
        <v>375</v>
      </c>
      <c r="C515" s="10">
        <v>742</v>
      </c>
      <c r="D515" s="11">
        <v>184.4</v>
      </c>
      <c r="E515" t="s">
        <v>13</v>
      </c>
    </row>
    <row r="516" spans="2:5">
      <c r="B516" s="10" t="s">
        <v>375</v>
      </c>
      <c r="C516" s="10">
        <v>31</v>
      </c>
      <c r="D516" s="11">
        <v>184.4</v>
      </c>
      <c r="E516" t="s">
        <v>13</v>
      </c>
    </row>
    <row r="517" spans="2:5">
      <c r="B517" s="10" t="s">
        <v>376</v>
      </c>
      <c r="C517" s="10">
        <v>429</v>
      </c>
      <c r="D517" s="11">
        <v>184.35</v>
      </c>
      <c r="E517" t="s">
        <v>13</v>
      </c>
    </row>
    <row r="518" spans="2:5">
      <c r="B518" s="10" t="s">
        <v>377</v>
      </c>
      <c r="C518" s="10">
        <v>272</v>
      </c>
      <c r="D518" s="11">
        <v>184.3</v>
      </c>
      <c r="E518" t="s">
        <v>13</v>
      </c>
    </row>
    <row r="519" spans="2:5">
      <c r="B519" s="10" t="s">
        <v>378</v>
      </c>
      <c r="C519" s="10">
        <v>292</v>
      </c>
      <c r="D519" s="11">
        <v>184.5</v>
      </c>
      <c r="E519" t="s">
        <v>13</v>
      </c>
    </row>
    <row r="520" spans="2:5">
      <c r="B520" s="10" t="s">
        <v>378</v>
      </c>
      <c r="C520" s="10">
        <v>113</v>
      </c>
      <c r="D520" s="11">
        <v>184.5</v>
      </c>
      <c r="E520" t="s">
        <v>13</v>
      </c>
    </row>
    <row r="521" spans="2:5">
      <c r="B521" s="10" t="s">
        <v>379</v>
      </c>
      <c r="C521" s="10">
        <v>355</v>
      </c>
      <c r="D521" s="11">
        <v>184.45</v>
      </c>
      <c r="E521" t="s">
        <v>13</v>
      </c>
    </row>
    <row r="522" spans="2:5">
      <c r="B522" s="10" t="s">
        <v>380</v>
      </c>
      <c r="C522" s="10">
        <v>400</v>
      </c>
      <c r="D522" s="11">
        <v>184.4</v>
      </c>
      <c r="E522" t="s">
        <v>13</v>
      </c>
    </row>
    <row r="523" spans="2:5">
      <c r="B523" s="10" t="s">
        <v>381</v>
      </c>
      <c r="C523" s="10">
        <v>373</v>
      </c>
      <c r="D523" s="11">
        <v>184.35</v>
      </c>
      <c r="E523" t="s">
        <v>13</v>
      </c>
    </row>
    <row r="524" spans="2:5">
      <c r="B524" s="10" t="s">
        <v>382</v>
      </c>
      <c r="C524" s="10">
        <v>450</v>
      </c>
      <c r="D524" s="11">
        <v>184.45</v>
      </c>
      <c r="E524" t="s">
        <v>13</v>
      </c>
    </row>
    <row r="525" spans="2:5">
      <c r="B525" s="10" t="s">
        <v>383</v>
      </c>
      <c r="C525" s="10">
        <v>667</v>
      </c>
      <c r="D525" s="11">
        <v>184.45</v>
      </c>
      <c r="E525" t="s">
        <v>13</v>
      </c>
    </row>
    <row r="526" spans="2:5">
      <c r="B526" s="10" t="s">
        <v>384</v>
      </c>
      <c r="C526" s="10">
        <v>32</v>
      </c>
      <c r="D526" s="11">
        <v>184.4</v>
      </c>
      <c r="E526" t="s">
        <v>13</v>
      </c>
    </row>
    <row r="527" spans="2:5">
      <c r="B527" s="10" t="s">
        <v>385</v>
      </c>
      <c r="C527" s="10">
        <v>124</v>
      </c>
      <c r="D527" s="11">
        <v>184.45</v>
      </c>
      <c r="E527" t="s">
        <v>13</v>
      </c>
    </row>
    <row r="528" spans="2:5">
      <c r="B528" s="10" t="s">
        <v>386</v>
      </c>
      <c r="C528" s="10">
        <v>467</v>
      </c>
      <c r="D528" s="11">
        <v>184.4</v>
      </c>
      <c r="E528" t="s">
        <v>13</v>
      </c>
    </row>
    <row r="529" spans="2:5">
      <c r="B529" s="10" t="s">
        <v>387</v>
      </c>
      <c r="C529" s="10">
        <v>452</v>
      </c>
      <c r="D529" s="11">
        <v>184.35</v>
      </c>
      <c r="E529" t="s">
        <v>13</v>
      </c>
    </row>
    <row r="530" spans="2:5">
      <c r="B530" s="10" t="s">
        <v>388</v>
      </c>
      <c r="C530" s="10">
        <v>517</v>
      </c>
      <c r="D530" s="11">
        <v>184.35</v>
      </c>
      <c r="E530" t="s">
        <v>13</v>
      </c>
    </row>
    <row r="531" spans="2:5">
      <c r="B531" s="10" t="s">
        <v>389</v>
      </c>
      <c r="C531" s="10">
        <v>384</v>
      </c>
      <c r="D531" s="11">
        <v>184.3</v>
      </c>
      <c r="E531" t="s">
        <v>13</v>
      </c>
    </row>
    <row r="532" spans="2:5">
      <c r="B532" s="10" t="s">
        <v>390</v>
      </c>
      <c r="C532" s="10">
        <v>355</v>
      </c>
      <c r="D532" s="11">
        <v>184.4</v>
      </c>
      <c r="E532" t="s">
        <v>13</v>
      </c>
    </row>
    <row r="533" spans="2:5">
      <c r="B533" s="10" t="s">
        <v>391</v>
      </c>
      <c r="C533" s="10">
        <v>385</v>
      </c>
      <c r="D533" s="11">
        <v>184.45</v>
      </c>
      <c r="E533" t="s">
        <v>13</v>
      </c>
    </row>
    <row r="534" spans="2:5">
      <c r="B534" s="10" t="s">
        <v>392</v>
      </c>
      <c r="C534" s="10">
        <v>108</v>
      </c>
      <c r="D534" s="11">
        <v>184.55</v>
      </c>
      <c r="E534" t="s">
        <v>13</v>
      </c>
    </row>
    <row r="535" spans="2:5">
      <c r="B535" s="10" t="s">
        <v>392</v>
      </c>
      <c r="C535" s="10">
        <v>147</v>
      </c>
      <c r="D535" s="11">
        <v>184.55</v>
      </c>
      <c r="E535" t="s">
        <v>13</v>
      </c>
    </row>
    <row r="536" spans="2:5">
      <c r="B536" s="10" t="s">
        <v>392</v>
      </c>
      <c r="C536" s="10">
        <v>176</v>
      </c>
      <c r="D536" s="11">
        <v>184.55</v>
      </c>
      <c r="E536" t="s">
        <v>13</v>
      </c>
    </row>
    <row r="537" spans="2:5">
      <c r="B537" s="10" t="s">
        <v>392</v>
      </c>
      <c r="C537" s="10">
        <v>742</v>
      </c>
      <c r="D537" s="11">
        <v>184.55</v>
      </c>
      <c r="E537" t="s">
        <v>13</v>
      </c>
    </row>
    <row r="538" spans="2:5">
      <c r="B538" s="10" t="s">
        <v>392</v>
      </c>
      <c r="C538" s="10">
        <v>78</v>
      </c>
      <c r="D538" s="11">
        <v>184.55</v>
      </c>
      <c r="E538" t="s">
        <v>13</v>
      </c>
    </row>
    <row r="539" spans="2:5">
      <c r="B539" s="10" t="s">
        <v>392</v>
      </c>
      <c r="C539" s="10">
        <v>170</v>
      </c>
      <c r="D539" s="11">
        <v>184.55</v>
      </c>
      <c r="E539" t="s">
        <v>13</v>
      </c>
    </row>
    <row r="540" spans="2:5">
      <c r="B540" s="10" t="s">
        <v>392</v>
      </c>
      <c r="C540" s="10">
        <v>353</v>
      </c>
      <c r="D540" s="11">
        <v>184.55</v>
      </c>
      <c r="E540" t="s">
        <v>13</v>
      </c>
    </row>
    <row r="541" spans="2:5">
      <c r="B541" s="10" t="s">
        <v>393</v>
      </c>
      <c r="C541" s="10">
        <v>468</v>
      </c>
      <c r="D541" s="11">
        <v>184.5</v>
      </c>
      <c r="E541" t="s">
        <v>13</v>
      </c>
    </row>
    <row r="542" spans="2:5">
      <c r="B542" s="10" t="s">
        <v>394</v>
      </c>
      <c r="C542" s="10">
        <v>267</v>
      </c>
      <c r="D542" s="11">
        <v>184.6</v>
      </c>
      <c r="E542" t="s">
        <v>13</v>
      </c>
    </row>
    <row r="543" spans="2:5">
      <c r="B543" s="10" t="s">
        <v>395</v>
      </c>
      <c r="C543" s="10">
        <v>667</v>
      </c>
      <c r="D543" s="11">
        <v>184.6</v>
      </c>
      <c r="E543" t="s">
        <v>13</v>
      </c>
    </row>
    <row r="544" spans="2:5">
      <c r="B544" s="10" t="s">
        <v>396</v>
      </c>
      <c r="C544" s="10">
        <v>267</v>
      </c>
      <c r="D544" s="11">
        <v>184.55</v>
      </c>
      <c r="E544" t="s">
        <v>13</v>
      </c>
    </row>
    <row r="545" spans="2:5">
      <c r="B545" s="10" t="s">
        <v>397</v>
      </c>
      <c r="C545" s="10">
        <v>46</v>
      </c>
      <c r="D545" s="11">
        <v>184.5</v>
      </c>
      <c r="E545" t="s">
        <v>13</v>
      </c>
    </row>
    <row r="546" spans="2:5">
      <c r="B546" s="10" t="s">
        <v>397</v>
      </c>
      <c r="C546" s="10">
        <v>76</v>
      </c>
      <c r="D546" s="11">
        <v>184.5</v>
      </c>
      <c r="E546" t="s">
        <v>13</v>
      </c>
    </row>
    <row r="547" spans="2:5">
      <c r="B547" s="10" t="s">
        <v>397</v>
      </c>
      <c r="C547" s="10">
        <v>185</v>
      </c>
      <c r="D547" s="11">
        <v>184.5</v>
      </c>
      <c r="E547" t="s">
        <v>13</v>
      </c>
    </row>
    <row r="548" spans="2:5">
      <c r="B548" s="10" t="s">
        <v>398</v>
      </c>
      <c r="C548" s="10">
        <v>378</v>
      </c>
      <c r="D548" s="11">
        <v>184.45</v>
      </c>
      <c r="E548" t="s">
        <v>13</v>
      </c>
    </row>
    <row r="549" spans="2:5">
      <c r="B549" s="10" t="s">
        <v>399</v>
      </c>
      <c r="C549" s="10">
        <v>355</v>
      </c>
      <c r="D549" s="11">
        <v>184.4</v>
      </c>
      <c r="E549" t="s">
        <v>13</v>
      </c>
    </row>
    <row r="550" spans="2:5">
      <c r="B550" s="10" t="s">
        <v>400</v>
      </c>
      <c r="C550" s="10">
        <v>392</v>
      </c>
      <c r="D550" s="11">
        <v>184.35</v>
      </c>
      <c r="E550" t="s">
        <v>13</v>
      </c>
    </row>
    <row r="551" spans="2:5">
      <c r="B551" s="10" t="s">
        <v>401</v>
      </c>
      <c r="C551" s="10">
        <v>261</v>
      </c>
      <c r="D551" s="11">
        <v>184.3</v>
      </c>
      <c r="E551" t="s">
        <v>13</v>
      </c>
    </row>
    <row r="552" spans="2:5">
      <c r="B552" s="10" t="s">
        <v>402</v>
      </c>
      <c r="C552" s="10">
        <v>466</v>
      </c>
      <c r="D552" s="11">
        <v>184.35</v>
      </c>
      <c r="E552" t="s">
        <v>13</v>
      </c>
    </row>
    <row r="553" spans="2:5">
      <c r="B553" s="10" t="s">
        <v>403</v>
      </c>
      <c r="C553" s="10">
        <v>46</v>
      </c>
      <c r="D553" s="11">
        <v>184.35</v>
      </c>
      <c r="E553" t="s">
        <v>13</v>
      </c>
    </row>
    <row r="554" spans="2:5">
      <c r="B554" s="10" t="s">
        <v>403</v>
      </c>
      <c r="C554" s="10">
        <v>244</v>
      </c>
      <c r="D554" s="11">
        <v>184.35</v>
      </c>
      <c r="E554" t="s">
        <v>13</v>
      </c>
    </row>
    <row r="555" spans="2:5">
      <c r="B555" s="10" t="s">
        <v>404</v>
      </c>
      <c r="C555" s="10">
        <v>345</v>
      </c>
      <c r="D555" s="11">
        <v>184.4</v>
      </c>
      <c r="E555" t="s">
        <v>13</v>
      </c>
    </row>
    <row r="556" spans="2:5">
      <c r="B556" s="10" t="s">
        <v>404</v>
      </c>
      <c r="C556" s="10">
        <v>138</v>
      </c>
      <c r="D556" s="11">
        <v>184.4</v>
      </c>
      <c r="E556" t="s">
        <v>13</v>
      </c>
    </row>
    <row r="557" spans="2:5">
      <c r="B557" s="10" t="s">
        <v>405</v>
      </c>
      <c r="C557" s="10">
        <v>104</v>
      </c>
      <c r="D557" s="11">
        <v>184.4</v>
      </c>
      <c r="E557" t="s">
        <v>13</v>
      </c>
    </row>
    <row r="558" spans="2:5">
      <c r="B558" s="10" t="s">
        <v>405</v>
      </c>
      <c r="C558" s="10">
        <v>310</v>
      </c>
      <c r="D558" s="11">
        <v>184.4</v>
      </c>
      <c r="E558" t="s">
        <v>13</v>
      </c>
    </row>
    <row r="559" spans="2:5">
      <c r="B559" s="10" t="s">
        <v>406</v>
      </c>
      <c r="C559" s="10">
        <v>325</v>
      </c>
      <c r="D559" s="11">
        <v>184.35</v>
      </c>
      <c r="E559" t="s">
        <v>13</v>
      </c>
    </row>
    <row r="560" spans="2:5">
      <c r="B560" s="10" t="s">
        <v>407</v>
      </c>
      <c r="C560" s="10">
        <v>91</v>
      </c>
      <c r="D560" s="11">
        <v>184.35</v>
      </c>
      <c r="E560" t="s">
        <v>13</v>
      </c>
    </row>
    <row r="561" spans="2:5">
      <c r="B561" s="10" t="s">
        <v>408</v>
      </c>
      <c r="C561" s="10">
        <v>394</v>
      </c>
      <c r="D561" s="11">
        <v>184.35</v>
      </c>
      <c r="E561" t="s">
        <v>13</v>
      </c>
    </row>
    <row r="562" spans="2:5">
      <c r="B562" s="10" t="s">
        <v>409</v>
      </c>
      <c r="C562" s="10">
        <v>667</v>
      </c>
      <c r="D562" s="11">
        <v>184.35</v>
      </c>
      <c r="E562" t="s">
        <v>13</v>
      </c>
    </row>
    <row r="563" spans="2:5">
      <c r="B563" s="10" t="s">
        <v>410</v>
      </c>
      <c r="C563" s="10">
        <v>431</v>
      </c>
      <c r="D563" s="11">
        <v>184.3</v>
      </c>
      <c r="E563" t="s">
        <v>13</v>
      </c>
    </row>
    <row r="564" spans="2:5">
      <c r="B564" s="10" t="s">
        <v>411</v>
      </c>
      <c r="C564" s="10">
        <v>355</v>
      </c>
      <c r="D564" s="11">
        <v>184.3</v>
      </c>
      <c r="E564" t="s">
        <v>13</v>
      </c>
    </row>
    <row r="565" spans="2:5">
      <c r="B565" s="10" t="s">
        <v>412</v>
      </c>
      <c r="C565" s="10">
        <v>441</v>
      </c>
      <c r="D565" s="11">
        <v>184.25</v>
      </c>
      <c r="E565" t="s">
        <v>13</v>
      </c>
    </row>
    <row r="566" spans="2:5">
      <c r="B566" s="10" t="s">
        <v>413</v>
      </c>
      <c r="C566" s="10">
        <v>134</v>
      </c>
      <c r="D566" s="11">
        <v>184.2</v>
      </c>
      <c r="E566" t="s">
        <v>13</v>
      </c>
    </row>
    <row r="567" spans="2:5">
      <c r="B567" s="10" t="s">
        <v>413</v>
      </c>
      <c r="C567" s="10">
        <v>282</v>
      </c>
      <c r="D567" s="11">
        <v>184.2</v>
      </c>
      <c r="E567" t="s">
        <v>13</v>
      </c>
    </row>
    <row r="568" spans="2:5">
      <c r="B568" s="10" t="s">
        <v>414</v>
      </c>
      <c r="C568" s="10">
        <v>437</v>
      </c>
      <c r="D568" s="11">
        <v>184.15</v>
      </c>
      <c r="E568" t="s">
        <v>13</v>
      </c>
    </row>
    <row r="569" spans="2:5">
      <c r="B569" s="10" t="s">
        <v>415</v>
      </c>
      <c r="C569" s="10">
        <v>335</v>
      </c>
      <c r="D569" s="11">
        <v>184.1</v>
      </c>
      <c r="E569" t="s">
        <v>13</v>
      </c>
    </row>
    <row r="570" spans="2:5">
      <c r="B570" s="10" t="s">
        <v>416</v>
      </c>
      <c r="C570" s="10">
        <v>366</v>
      </c>
      <c r="D570" s="11">
        <v>184.05</v>
      </c>
      <c r="E570" t="s">
        <v>13</v>
      </c>
    </row>
    <row r="571" spans="2:5">
      <c r="B571" s="10" t="s">
        <v>417</v>
      </c>
      <c r="C571" s="10">
        <v>218</v>
      </c>
      <c r="D571" s="11">
        <v>184</v>
      </c>
      <c r="E571" t="s">
        <v>13</v>
      </c>
    </row>
    <row r="572" spans="2:5">
      <c r="B572" s="10" t="s">
        <v>418</v>
      </c>
      <c r="C572" s="10">
        <v>28</v>
      </c>
      <c r="D572" s="11">
        <v>184</v>
      </c>
      <c r="E572" t="s">
        <v>13</v>
      </c>
    </row>
    <row r="573" spans="2:5">
      <c r="B573" s="10" t="s">
        <v>419</v>
      </c>
      <c r="C573" s="10">
        <v>34</v>
      </c>
      <c r="D573" s="11">
        <v>184</v>
      </c>
      <c r="E573" t="s">
        <v>13</v>
      </c>
    </row>
    <row r="574" spans="2:5">
      <c r="B574" s="10" t="s">
        <v>420</v>
      </c>
      <c r="C574" s="10">
        <v>192</v>
      </c>
      <c r="D574" s="11">
        <v>184</v>
      </c>
      <c r="E574" t="s">
        <v>13</v>
      </c>
    </row>
    <row r="575" spans="2:5">
      <c r="B575" s="10" t="s">
        <v>421</v>
      </c>
      <c r="C575" s="10">
        <v>366</v>
      </c>
      <c r="D575" s="11">
        <v>184</v>
      </c>
      <c r="E575" t="s">
        <v>13</v>
      </c>
    </row>
    <row r="576" spans="2:5">
      <c r="B576" s="10" t="s">
        <v>421</v>
      </c>
      <c r="C576" s="10">
        <v>316</v>
      </c>
      <c r="D576" s="11">
        <v>184</v>
      </c>
      <c r="E576" t="s">
        <v>13</v>
      </c>
    </row>
    <row r="577" spans="2:5">
      <c r="B577" s="10" t="s">
        <v>422</v>
      </c>
      <c r="C577" s="10">
        <v>359</v>
      </c>
      <c r="D577" s="11">
        <v>183.95</v>
      </c>
      <c r="E577" t="s">
        <v>13</v>
      </c>
    </row>
    <row r="578" spans="2:5">
      <c r="B578" s="10" t="s">
        <v>422</v>
      </c>
      <c r="C578" s="10">
        <v>44</v>
      </c>
      <c r="D578" s="11">
        <v>183.95</v>
      </c>
      <c r="E578" t="s">
        <v>13</v>
      </c>
    </row>
    <row r="579" spans="2:5">
      <c r="B579" s="10" t="s">
        <v>423</v>
      </c>
      <c r="C579" s="10">
        <v>468</v>
      </c>
      <c r="D579" s="11">
        <v>184</v>
      </c>
      <c r="E579" t="s">
        <v>13</v>
      </c>
    </row>
    <row r="580" spans="2:5">
      <c r="B580" s="10" t="s">
        <v>424</v>
      </c>
      <c r="C580" s="10">
        <v>328</v>
      </c>
      <c r="D580" s="11">
        <v>184</v>
      </c>
      <c r="E580" t="s">
        <v>13</v>
      </c>
    </row>
    <row r="581" spans="2:5">
      <c r="B581" s="10" t="s">
        <v>424</v>
      </c>
      <c r="C581" s="10">
        <v>375</v>
      </c>
      <c r="D581" s="11">
        <v>184</v>
      </c>
      <c r="E581" t="s">
        <v>13</v>
      </c>
    </row>
    <row r="582" spans="2:5">
      <c r="B582" s="10" t="s">
        <v>424</v>
      </c>
      <c r="C582" s="10">
        <v>200</v>
      </c>
      <c r="D582" s="11">
        <v>184</v>
      </c>
      <c r="E582" t="s">
        <v>13</v>
      </c>
    </row>
    <row r="583" spans="2:5">
      <c r="B583" s="10" t="s">
        <v>424</v>
      </c>
      <c r="C583" s="10">
        <v>742</v>
      </c>
      <c r="D583" s="11">
        <v>184</v>
      </c>
      <c r="E583" t="s">
        <v>13</v>
      </c>
    </row>
    <row r="584" spans="2:5">
      <c r="B584" s="10" t="s">
        <v>425</v>
      </c>
      <c r="C584" s="10">
        <v>263</v>
      </c>
      <c r="D584" s="11">
        <v>183.95</v>
      </c>
      <c r="E584" t="s">
        <v>13</v>
      </c>
    </row>
    <row r="585" spans="2:5">
      <c r="B585" s="10" t="s">
        <v>425</v>
      </c>
      <c r="C585" s="10">
        <v>129</v>
      </c>
      <c r="D585" s="11">
        <v>183.95</v>
      </c>
      <c r="E585" t="s">
        <v>13</v>
      </c>
    </row>
    <row r="586" spans="2:5">
      <c r="B586" s="10" t="s">
        <v>426</v>
      </c>
      <c r="C586" s="10">
        <v>389</v>
      </c>
      <c r="D586" s="11">
        <v>183.9</v>
      </c>
      <c r="E586" t="s">
        <v>13</v>
      </c>
    </row>
    <row r="587" spans="2:5">
      <c r="B587" s="10" t="s">
        <v>427</v>
      </c>
      <c r="C587" s="10">
        <v>205</v>
      </c>
      <c r="D587" s="11">
        <v>183.95</v>
      </c>
      <c r="E587" s="11" t="s">
        <v>13</v>
      </c>
    </row>
    <row r="588" spans="2:5">
      <c r="B588" s="10" t="s">
        <v>428</v>
      </c>
      <c r="C588" s="10">
        <v>89</v>
      </c>
      <c r="D588" s="11">
        <v>183.95</v>
      </c>
      <c r="E588" s="11" t="s">
        <v>13</v>
      </c>
    </row>
    <row r="589" spans="2:5">
      <c r="B589" s="10" t="s">
        <v>429</v>
      </c>
      <c r="C589" s="10">
        <v>350</v>
      </c>
      <c r="D589" s="11">
        <v>183.95</v>
      </c>
      <c r="E589" s="11" t="s">
        <v>13</v>
      </c>
    </row>
    <row r="590" spans="2:5">
      <c r="B590" s="10" t="s">
        <v>429</v>
      </c>
      <c r="C590" s="10">
        <v>92</v>
      </c>
      <c r="D590" s="11">
        <v>183.95</v>
      </c>
      <c r="E590" s="11" t="s">
        <v>13</v>
      </c>
    </row>
    <row r="591" spans="2:5">
      <c r="B591" s="10" t="s">
        <v>429</v>
      </c>
      <c r="C591" s="10">
        <v>742</v>
      </c>
      <c r="D591" s="11">
        <v>183.95</v>
      </c>
      <c r="E591" s="11" t="s">
        <v>13</v>
      </c>
    </row>
    <row r="592" spans="2:5">
      <c r="B592" s="10" t="s">
        <v>429</v>
      </c>
      <c r="C592" s="10">
        <v>328</v>
      </c>
      <c r="D592" s="11">
        <v>183.95</v>
      </c>
      <c r="E592" s="11" t="s">
        <v>13</v>
      </c>
    </row>
    <row r="593" spans="2:5">
      <c r="B593" s="10" t="s">
        <v>429</v>
      </c>
      <c r="C593" s="10">
        <v>302</v>
      </c>
      <c r="D593" s="11">
        <v>183.95</v>
      </c>
      <c r="E593" s="11" t="s">
        <v>13</v>
      </c>
    </row>
    <row r="594" spans="2:5">
      <c r="B594" s="10" t="s">
        <v>430</v>
      </c>
      <c r="C594" s="10">
        <v>365</v>
      </c>
      <c r="D594" s="11">
        <v>183.95</v>
      </c>
      <c r="E594" s="11" t="s">
        <v>13</v>
      </c>
    </row>
    <row r="595" spans="2:5">
      <c r="B595" s="10" t="s">
        <v>431</v>
      </c>
      <c r="C595" s="10">
        <v>296</v>
      </c>
      <c r="D595" s="11">
        <v>183.9</v>
      </c>
      <c r="E595" s="11" t="s">
        <v>13</v>
      </c>
    </row>
    <row r="596" spans="2:5">
      <c r="B596" s="10" t="s">
        <v>431</v>
      </c>
      <c r="C596" s="10">
        <v>347</v>
      </c>
      <c r="D596" s="11">
        <v>183.9</v>
      </c>
      <c r="E596" s="11" t="s">
        <v>13</v>
      </c>
    </row>
    <row r="597" spans="2:5">
      <c r="B597" s="10" t="s">
        <v>431</v>
      </c>
      <c r="C597" s="10">
        <v>123</v>
      </c>
      <c r="D597" s="11">
        <v>183.9</v>
      </c>
      <c r="E597" s="11" t="s">
        <v>13</v>
      </c>
    </row>
    <row r="598" spans="2:5">
      <c r="B598" s="10" t="s">
        <v>432</v>
      </c>
      <c r="C598" s="10">
        <v>742</v>
      </c>
      <c r="D598" s="11">
        <v>183.9</v>
      </c>
      <c r="E598" s="11" t="s">
        <v>13</v>
      </c>
    </row>
    <row r="599" spans="2:5">
      <c r="B599" s="10" t="s">
        <v>432</v>
      </c>
      <c r="C599" s="10">
        <v>334</v>
      </c>
      <c r="D599" s="11">
        <v>183.9</v>
      </c>
      <c r="E599" s="11" t="s">
        <v>13</v>
      </c>
    </row>
    <row r="600" spans="2:5">
      <c r="B600" s="10" t="s">
        <v>432</v>
      </c>
      <c r="C600" s="10">
        <v>332</v>
      </c>
      <c r="D600" s="11">
        <v>183.9</v>
      </c>
      <c r="E600" s="11" t="s">
        <v>13</v>
      </c>
    </row>
    <row r="601" spans="2:5">
      <c r="B601" s="10" t="s">
        <v>433</v>
      </c>
      <c r="C601" s="10">
        <v>458</v>
      </c>
      <c r="D601" s="11">
        <v>183.85</v>
      </c>
      <c r="E601" s="11" t="s">
        <v>13</v>
      </c>
    </row>
    <row r="602" spans="2:5">
      <c r="B602" s="10" t="s">
        <v>434</v>
      </c>
      <c r="C602" s="10">
        <v>514</v>
      </c>
      <c r="D602" s="11">
        <v>183.85</v>
      </c>
      <c r="E602" s="11" t="s">
        <v>13</v>
      </c>
    </row>
    <row r="603" spans="2:5">
      <c r="B603" s="10" t="s">
        <v>435</v>
      </c>
      <c r="C603" s="10">
        <v>405</v>
      </c>
      <c r="D603" s="11">
        <v>183.8</v>
      </c>
      <c r="E603" s="11" t="s">
        <v>13</v>
      </c>
    </row>
    <row r="604" spans="2:5">
      <c r="B604" s="10" t="s">
        <v>436</v>
      </c>
      <c r="C604" s="10">
        <v>405</v>
      </c>
      <c r="D604" s="11">
        <v>183.75</v>
      </c>
      <c r="E604" s="11" t="s">
        <v>13</v>
      </c>
    </row>
    <row r="605" spans="2:5">
      <c r="B605" s="10" t="s">
        <v>437</v>
      </c>
      <c r="C605" s="10">
        <v>433</v>
      </c>
      <c r="D605" s="11">
        <v>183.7</v>
      </c>
      <c r="E605" s="11" t="s">
        <v>13</v>
      </c>
    </row>
    <row r="606" spans="2:5">
      <c r="B606" s="10" t="s">
        <v>438</v>
      </c>
      <c r="C606" s="10">
        <v>363</v>
      </c>
      <c r="D606" s="11">
        <v>183.75</v>
      </c>
      <c r="E606" s="11" t="s">
        <v>13</v>
      </c>
    </row>
    <row r="607" spans="2:5">
      <c r="B607" s="10" t="s">
        <v>439</v>
      </c>
      <c r="C607" s="10">
        <v>61</v>
      </c>
      <c r="D607" s="11">
        <v>183.8</v>
      </c>
      <c r="E607" s="11" t="s">
        <v>13</v>
      </c>
    </row>
    <row r="608" spans="2:5">
      <c r="B608" s="10" t="s">
        <v>440</v>
      </c>
      <c r="C608" s="10">
        <v>391</v>
      </c>
      <c r="D608" s="11">
        <v>183.8</v>
      </c>
      <c r="E608" s="11" t="s">
        <v>13</v>
      </c>
    </row>
    <row r="609" spans="2:5">
      <c r="B609" s="10" t="s">
        <v>441</v>
      </c>
      <c r="C609" s="10">
        <v>351</v>
      </c>
      <c r="D609" s="11">
        <v>183.8</v>
      </c>
      <c r="E609" s="11" t="s">
        <v>13</v>
      </c>
    </row>
    <row r="610" spans="2:5">
      <c r="B610" s="10" t="s">
        <v>441</v>
      </c>
      <c r="C610" s="10">
        <v>383</v>
      </c>
      <c r="D610" s="11">
        <v>183.8</v>
      </c>
      <c r="E610" s="11" t="s">
        <v>13</v>
      </c>
    </row>
    <row r="611" spans="2:5">
      <c r="B611" s="10" t="s">
        <v>441</v>
      </c>
      <c r="C611" s="10">
        <v>92</v>
      </c>
      <c r="D611" s="11">
        <v>183.8</v>
      </c>
      <c r="E611" s="11" t="s">
        <v>13</v>
      </c>
    </row>
    <row r="612" spans="2:5">
      <c r="B612" s="10" t="s">
        <v>441</v>
      </c>
      <c r="C612" s="10">
        <v>329</v>
      </c>
      <c r="D612" s="11">
        <v>183.8</v>
      </c>
      <c r="E612" s="11" t="s">
        <v>13</v>
      </c>
    </row>
    <row r="613" spans="2:5">
      <c r="B613" s="10" t="s">
        <v>441</v>
      </c>
      <c r="C613" s="10">
        <v>263</v>
      </c>
      <c r="D613" s="11">
        <v>183.8</v>
      </c>
      <c r="E613" s="11" t="s">
        <v>13</v>
      </c>
    </row>
    <row r="614" spans="2:5">
      <c r="B614" s="10" t="s">
        <v>441</v>
      </c>
      <c r="C614" s="10">
        <v>320</v>
      </c>
      <c r="D614" s="11">
        <v>183.8</v>
      </c>
      <c r="E614" s="11" t="s">
        <v>13</v>
      </c>
    </row>
    <row r="615" spans="2:5">
      <c r="B615" s="10" t="s">
        <v>441</v>
      </c>
      <c r="C615" s="10">
        <v>310</v>
      </c>
      <c r="D615" s="11">
        <v>183.75</v>
      </c>
      <c r="E615" s="11" t="s">
        <v>13</v>
      </c>
    </row>
    <row r="616" spans="2:5">
      <c r="B616" s="10" t="s">
        <v>442</v>
      </c>
      <c r="C616" s="10">
        <v>311</v>
      </c>
      <c r="D616" s="11">
        <v>183.9</v>
      </c>
      <c r="E616" s="11" t="s">
        <v>13</v>
      </c>
    </row>
    <row r="617" spans="2:5">
      <c r="B617" s="10" t="s">
        <v>443</v>
      </c>
      <c r="C617" s="10">
        <v>418</v>
      </c>
      <c r="D617" s="11">
        <v>183.85</v>
      </c>
      <c r="E617" s="11" t="s">
        <v>13</v>
      </c>
    </row>
    <row r="618" spans="2:5">
      <c r="B618" s="10" t="s">
        <v>444</v>
      </c>
      <c r="C618" s="10">
        <v>151</v>
      </c>
      <c r="D618" s="11">
        <v>183.8</v>
      </c>
      <c r="E618" s="11" t="s">
        <v>13</v>
      </c>
    </row>
    <row r="619" spans="2:5">
      <c r="B619" s="10" t="s">
        <v>444</v>
      </c>
      <c r="C619" s="10">
        <v>337</v>
      </c>
      <c r="D619" s="11">
        <v>183.8</v>
      </c>
      <c r="E619" s="11" t="s">
        <v>13</v>
      </c>
    </row>
    <row r="620" spans="2:5">
      <c r="B620" s="10" t="s">
        <v>444</v>
      </c>
      <c r="C620" s="10">
        <v>285</v>
      </c>
      <c r="D620" s="11">
        <v>183.75</v>
      </c>
      <c r="E620" s="11" t="s">
        <v>13</v>
      </c>
    </row>
    <row r="621" spans="2:5">
      <c r="B621" s="10" t="s">
        <v>445</v>
      </c>
      <c r="C621" s="10">
        <v>501</v>
      </c>
      <c r="D621" s="11">
        <v>183.8</v>
      </c>
      <c r="E621" s="11" t="s">
        <v>13</v>
      </c>
    </row>
    <row r="622" spans="2:5">
      <c r="B622" s="10" t="s">
        <v>445</v>
      </c>
      <c r="C622" s="10">
        <v>225</v>
      </c>
      <c r="D622" s="11">
        <v>183.8</v>
      </c>
      <c r="E622" s="11" t="s">
        <v>13</v>
      </c>
    </row>
    <row r="623" spans="2:5">
      <c r="B623" s="10" t="s">
        <v>445</v>
      </c>
      <c r="C623" s="10">
        <v>742</v>
      </c>
      <c r="D623" s="11">
        <v>183.8</v>
      </c>
      <c r="E623" s="11" t="s">
        <v>13</v>
      </c>
    </row>
    <row r="624" spans="2:5">
      <c r="B624" s="10" t="s">
        <v>446</v>
      </c>
      <c r="C624" s="10">
        <v>742</v>
      </c>
      <c r="D624" s="11">
        <v>183.8</v>
      </c>
      <c r="E624" s="11" t="s">
        <v>13</v>
      </c>
    </row>
    <row r="625" spans="2:5">
      <c r="B625" s="10" t="s">
        <v>447</v>
      </c>
      <c r="C625" s="10">
        <v>742</v>
      </c>
      <c r="D625" s="11">
        <v>183.8</v>
      </c>
      <c r="E625" s="11" t="s">
        <v>13</v>
      </c>
    </row>
    <row r="626" spans="2:5">
      <c r="B626" s="10" t="s">
        <v>447</v>
      </c>
      <c r="C626" s="10">
        <v>174</v>
      </c>
      <c r="D626" s="11">
        <v>183.8</v>
      </c>
      <c r="E626" s="11" t="s">
        <v>13</v>
      </c>
    </row>
    <row r="627" spans="2:5">
      <c r="B627" s="10" t="s">
        <v>447</v>
      </c>
      <c r="C627" s="10">
        <v>288</v>
      </c>
      <c r="D627" s="11">
        <v>183.8</v>
      </c>
      <c r="E627" s="11" t="s">
        <v>13</v>
      </c>
    </row>
    <row r="628" spans="2:5">
      <c r="B628" s="10" t="s">
        <v>448</v>
      </c>
      <c r="C628" s="10">
        <v>386</v>
      </c>
      <c r="D628" s="11">
        <v>183.75</v>
      </c>
      <c r="E628" s="11" t="s">
        <v>13</v>
      </c>
    </row>
    <row r="629" spans="2:5">
      <c r="B629" s="10" t="s">
        <v>449</v>
      </c>
      <c r="C629" s="10">
        <v>737</v>
      </c>
      <c r="D629" s="11">
        <v>183.8</v>
      </c>
      <c r="E629" s="11" t="s">
        <v>13</v>
      </c>
    </row>
    <row r="630" spans="2:5">
      <c r="B630" s="10" t="s">
        <v>449</v>
      </c>
      <c r="C630" s="10">
        <v>83</v>
      </c>
      <c r="D630" s="11">
        <v>183.8</v>
      </c>
      <c r="E630" s="11" t="s">
        <v>13</v>
      </c>
    </row>
    <row r="631" spans="2:5">
      <c r="B631" s="10" t="s">
        <v>450</v>
      </c>
      <c r="C631" s="10">
        <v>386</v>
      </c>
      <c r="D631" s="11">
        <v>183.75</v>
      </c>
      <c r="E631" s="11" t="s">
        <v>13</v>
      </c>
    </row>
    <row r="632" spans="2:5">
      <c r="B632" s="10" t="s">
        <v>451</v>
      </c>
      <c r="C632" s="10">
        <v>399</v>
      </c>
      <c r="D632" s="11">
        <v>183.7</v>
      </c>
      <c r="E632" s="11" t="s">
        <v>13</v>
      </c>
    </row>
    <row r="633" spans="2:5">
      <c r="B633" s="10" t="s">
        <v>452</v>
      </c>
      <c r="C633" s="10">
        <v>377</v>
      </c>
      <c r="D633" s="11">
        <v>183.65</v>
      </c>
      <c r="E633" s="11" t="s">
        <v>13</v>
      </c>
    </row>
    <row r="634" spans="2:5">
      <c r="B634" s="10" t="s">
        <v>453</v>
      </c>
      <c r="C634" s="10">
        <v>405</v>
      </c>
      <c r="D634" s="11">
        <v>183.65</v>
      </c>
      <c r="E634" s="11" t="s">
        <v>13</v>
      </c>
    </row>
    <row r="635" spans="2:5">
      <c r="B635" s="10" t="s">
        <v>454</v>
      </c>
      <c r="C635" s="10">
        <v>319</v>
      </c>
      <c r="D635" s="11">
        <v>183.6</v>
      </c>
      <c r="E635" s="11" t="s">
        <v>13</v>
      </c>
    </row>
    <row r="636" spans="2:5">
      <c r="B636" s="10" t="s">
        <v>455</v>
      </c>
      <c r="C636" s="10">
        <v>100</v>
      </c>
      <c r="D636" s="11">
        <v>183.6</v>
      </c>
      <c r="E636" s="11" t="s">
        <v>13</v>
      </c>
    </row>
    <row r="637" spans="2:5">
      <c r="B637" s="10" t="s">
        <v>455</v>
      </c>
      <c r="C637" s="10">
        <v>329</v>
      </c>
      <c r="D637" s="11">
        <v>183.6</v>
      </c>
      <c r="E637" s="11" t="s">
        <v>13</v>
      </c>
    </row>
    <row r="638" spans="2:5">
      <c r="B638" s="10" t="s">
        <v>456</v>
      </c>
      <c r="C638" s="10">
        <v>48</v>
      </c>
      <c r="D638" s="11">
        <v>183.55</v>
      </c>
      <c r="E638" s="11" t="s">
        <v>13</v>
      </c>
    </row>
    <row r="639" spans="2:5">
      <c r="B639" s="10" t="s">
        <v>457</v>
      </c>
      <c r="C639" s="10">
        <v>291</v>
      </c>
      <c r="D639" s="11">
        <v>183.55</v>
      </c>
      <c r="E639" s="11" t="s">
        <v>13</v>
      </c>
    </row>
    <row r="640" spans="2:5">
      <c r="B640" s="10" t="s">
        <v>458</v>
      </c>
      <c r="C640" s="10">
        <v>32</v>
      </c>
      <c r="D640" s="11">
        <v>183.55</v>
      </c>
      <c r="E640" s="11" t="s">
        <v>13</v>
      </c>
    </row>
    <row r="641" spans="2:5">
      <c r="B641" s="10" t="s">
        <v>459</v>
      </c>
      <c r="C641" s="10">
        <v>503</v>
      </c>
      <c r="D641" s="11">
        <v>183.5</v>
      </c>
      <c r="E641" s="11" t="s">
        <v>13</v>
      </c>
    </row>
    <row r="642" spans="2:5">
      <c r="B642" s="10" t="s">
        <v>460</v>
      </c>
      <c r="C642" s="10">
        <v>230</v>
      </c>
      <c r="D642" s="11">
        <v>183.5</v>
      </c>
      <c r="E642" s="11" t="s">
        <v>13</v>
      </c>
    </row>
    <row r="643" spans="2:5">
      <c r="B643" s="10" t="s">
        <v>460</v>
      </c>
      <c r="C643" s="10">
        <v>128</v>
      </c>
      <c r="D643" s="11">
        <v>183.5</v>
      </c>
      <c r="E643" s="11" t="s">
        <v>13</v>
      </c>
    </row>
    <row r="644" spans="2:5">
      <c r="B644" s="10" t="s">
        <v>460</v>
      </c>
      <c r="C644" s="10">
        <v>74</v>
      </c>
      <c r="D644" s="11">
        <v>183.5</v>
      </c>
      <c r="E644" s="11" t="s">
        <v>13</v>
      </c>
    </row>
    <row r="645" spans="2:5">
      <c r="B645" s="10" t="s">
        <v>461</v>
      </c>
      <c r="C645" s="10">
        <v>137</v>
      </c>
      <c r="D645" s="11">
        <v>183.5</v>
      </c>
      <c r="E645" s="11" t="s">
        <v>13</v>
      </c>
    </row>
    <row r="646" spans="2:5">
      <c r="B646" s="10" t="s">
        <v>461</v>
      </c>
      <c r="C646" s="10">
        <v>688</v>
      </c>
      <c r="D646" s="11">
        <v>183.5</v>
      </c>
      <c r="E646" s="11" t="s">
        <v>13</v>
      </c>
    </row>
    <row r="647" spans="2:5">
      <c r="B647" s="10" t="s">
        <v>462</v>
      </c>
      <c r="C647" s="10">
        <v>391</v>
      </c>
      <c r="D647" s="11">
        <v>183.45</v>
      </c>
      <c r="E647" s="11" t="s">
        <v>13</v>
      </c>
    </row>
    <row r="648" spans="2:5">
      <c r="B648" s="10" t="s">
        <v>463</v>
      </c>
      <c r="C648" s="10">
        <v>444</v>
      </c>
      <c r="D648" s="11">
        <v>183.4</v>
      </c>
      <c r="E648" s="11" t="s">
        <v>13</v>
      </c>
    </row>
    <row r="649" spans="2:5">
      <c r="B649" s="10" t="s">
        <v>463</v>
      </c>
      <c r="C649" s="10">
        <v>56</v>
      </c>
      <c r="D649" s="11">
        <v>183.4</v>
      </c>
      <c r="E649" s="11" t="s">
        <v>13</v>
      </c>
    </row>
    <row r="650" spans="2:5">
      <c r="B650" s="10" t="s">
        <v>464</v>
      </c>
      <c r="C650" s="10">
        <v>396</v>
      </c>
      <c r="D650" s="11">
        <v>183.35</v>
      </c>
      <c r="E650" s="11" t="s">
        <v>13</v>
      </c>
    </row>
    <row r="651" spans="2:5">
      <c r="B651" s="10" t="s">
        <v>464</v>
      </c>
      <c r="C651" s="10">
        <v>395</v>
      </c>
      <c r="D651" s="11">
        <v>183.3</v>
      </c>
      <c r="E651" s="11" t="s">
        <v>13</v>
      </c>
    </row>
    <row r="652" spans="2:5">
      <c r="B652" s="10" t="s">
        <v>465</v>
      </c>
      <c r="C652" s="10">
        <v>44</v>
      </c>
      <c r="D652" s="11">
        <v>183.35</v>
      </c>
      <c r="E652" s="11" t="s">
        <v>13</v>
      </c>
    </row>
    <row r="653" spans="2:5">
      <c r="B653" s="10" t="s">
        <v>466</v>
      </c>
      <c r="C653" s="10">
        <v>377</v>
      </c>
      <c r="D653" s="11">
        <v>183.35</v>
      </c>
      <c r="E653" s="11" t="s">
        <v>13</v>
      </c>
    </row>
    <row r="654" spans="2:5">
      <c r="B654" s="10" t="s">
        <v>466</v>
      </c>
      <c r="C654" s="10">
        <v>12</v>
      </c>
      <c r="D654" s="11">
        <v>183.35</v>
      </c>
      <c r="E654" s="11" t="s">
        <v>13</v>
      </c>
    </row>
    <row r="655" spans="2:5">
      <c r="B655" s="10" t="s">
        <v>467</v>
      </c>
      <c r="C655" s="10">
        <v>309</v>
      </c>
      <c r="D655" s="11">
        <v>183.3</v>
      </c>
      <c r="E655" s="11" t="s">
        <v>13</v>
      </c>
    </row>
    <row r="656" spans="2:5">
      <c r="B656" s="10" t="s">
        <v>467</v>
      </c>
      <c r="C656" s="10">
        <v>478</v>
      </c>
      <c r="D656" s="11">
        <v>183.25</v>
      </c>
      <c r="E656" s="11" t="s">
        <v>13</v>
      </c>
    </row>
    <row r="657" spans="2:5">
      <c r="B657" s="10" t="s">
        <v>468</v>
      </c>
      <c r="C657" s="10">
        <v>422</v>
      </c>
      <c r="D657" s="11">
        <v>183.3</v>
      </c>
      <c r="E657" s="11" t="s">
        <v>13</v>
      </c>
    </row>
    <row r="658" spans="2:5">
      <c r="B658" s="10" t="s">
        <v>469</v>
      </c>
      <c r="C658" s="10">
        <v>302</v>
      </c>
      <c r="D658" s="11">
        <v>183.25</v>
      </c>
      <c r="E658" s="11" t="s">
        <v>13</v>
      </c>
    </row>
    <row r="659" spans="2:5">
      <c r="B659" s="10" t="s">
        <v>470</v>
      </c>
      <c r="C659" s="10">
        <v>447</v>
      </c>
      <c r="D659" s="11">
        <v>183.2</v>
      </c>
      <c r="E659" s="11" t="s">
        <v>13</v>
      </c>
    </row>
    <row r="660" spans="2:5">
      <c r="B660" s="10" t="s">
        <v>471</v>
      </c>
      <c r="C660" s="10">
        <v>364</v>
      </c>
      <c r="D660" s="11">
        <v>183.2</v>
      </c>
      <c r="E660" s="11" t="s">
        <v>13</v>
      </c>
    </row>
    <row r="661" spans="2:5">
      <c r="B661" s="10" t="s">
        <v>472</v>
      </c>
      <c r="C661" s="10">
        <v>461</v>
      </c>
      <c r="D661" s="11">
        <v>183.15</v>
      </c>
      <c r="E661" s="11" t="s">
        <v>13</v>
      </c>
    </row>
    <row r="662" spans="2:5">
      <c r="B662" s="10" t="s">
        <v>473</v>
      </c>
      <c r="C662" s="10">
        <v>475</v>
      </c>
      <c r="D662" s="11">
        <v>183.15</v>
      </c>
      <c r="E662" s="11" t="s">
        <v>13</v>
      </c>
    </row>
    <row r="663" spans="2:5">
      <c r="B663" s="10" t="s">
        <v>474</v>
      </c>
      <c r="C663" s="10">
        <v>416</v>
      </c>
      <c r="D663" s="11">
        <v>183.1</v>
      </c>
      <c r="E663" s="11" t="s">
        <v>13</v>
      </c>
    </row>
    <row r="664" spans="2:5">
      <c r="B664" s="10" t="s">
        <v>475</v>
      </c>
      <c r="C664" s="10">
        <v>383</v>
      </c>
      <c r="D664" s="11">
        <v>183.05</v>
      </c>
      <c r="E664" s="11" t="s">
        <v>13</v>
      </c>
    </row>
    <row r="665" spans="2:5">
      <c r="B665" s="10" t="s">
        <v>476</v>
      </c>
      <c r="C665" s="10">
        <v>338</v>
      </c>
      <c r="D665" s="11">
        <v>183</v>
      </c>
      <c r="E665" s="11" t="s">
        <v>13</v>
      </c>
    </row>
    <row r="666" spans="2:5">
      <c r="B666" s="10" t="s">
        <v>477</v>
      </c>
      <c r="C666" s="10">
        <v>258</v>
      </c>
      <c r="D666" s="11">
        <v>183.05</v>
      </c>
      <c r="E666" s="11" t="s">
        <v>13</v>
      </c>
    </row>
    <row r="667" spans="2:5">
      <c r="B667" s="10" t="s">
        <v>478</v>
      </c>
      <c r="C667" s="10">
        <v>505</v>
      </c>
      <c r="D667" s="11">
        <v>183.05</v>
      </c>
      <c r="E667" s="11" t="s">
        <v>13</v>
      </c>
    </row>
    <row r="668" spans="2:5">
      <c r="B668" s="10" t="s">
        <v>479</v>
      </c>
      <c r="C668" s="10">
        <v>394</v>
      </c>
      <c r="D668" s="11">
        <v>183</v>
      </c>
      <c r="E668" s="11" t="s">
        <v>13</v>
      </c>
    </row>
    <row r="669" spans="2:5">
      <c r="B669" s="10" t="s">
        <v>479</v>
      </c>
      <c r="C669" s="10">
        <v>184</v>
      </c>
      <c r="D669" s="11">
        <v>183.05</v>
      </c>
      <c r="E669" s="11" t="s">
        <v>13</v>
      </c>
    </row>
    <row r="670" spans="2:5">
      <c r="B670" s="10" t="s">
        <v>479</v>
      </c>
      <c r="C670" s="10">
        <v>73</v>
      </c>
      <c r="D670" s="11">
        <v>183.05</v>
      </c>
      <c r="E670" s="11" t="s">
        <v>13</v>
      </c>
    </row>
    <row r="671" spans="2:5">
      <c r="B671" s="10" t="s">
        <v>480</v>
      </c>
      <c r="C671" s="10">
        <v>295</v>
      </c>
      <c r="D671" s="11">
        <v>182.95</v>
      </c>
      <c r="E671" s="11" t="s">
        <v>13</v>
      </c>
    </row>
    <row r="672" spans="2:5">
      <c r="B672" s="10" t="s">
        <v>481</v>
      </c>
      <c r="C672" s="10">
        <v>441</v>
      </c>
      <c r="D672" s="11">
        <v>182.9</v>
      </c>
      <c r="E672" s="11" t="s">
        <v>13</v>
      </c>
    </row>
    <row r="673" spans="2:5">
      <c r="B673" s="10" t="s">
        <v>482</v>
      </c>
      <c r="C673" s="10">
        <v>289</v>
      </c>
      <c r="D673" s="11">
        <v>183</v>
      </c>
      <c r="E673" s="11" t="s">
        <v>13</v>
      </c>
    </row>
    <row r="674" spans="2:5">
      <c r="B674" s="10" t="s">
        <v>483</v>
      </c>
      <c r="C674" s="10">
        <v>63</v>
      </c>
      <c r="D674" s="11">
        <v>183.05</v>
      </c>
      <c r="E674" s="11" t="s">
        <v>13</v>
      </c>
    </row>
    <row r="675" spans="2:5">
      <c r="B675" s="10" t="s">
        <v>483</v>
      </c>
      <c r="C675" s="10">
        <v>171</v>
      </c>
      <c r="D675" s="11">
        <v>183.05</v>
      </c>
      <c r="E675" s="11" t="s">
        <v>13</v>
      </c>
    </row>
    <row r="676" spans="2:5">
      <c r="B676" s="10" t="s">
        <v>483</v>
      </c>
      <c r="C676" s="10">
        <v>110</v>
      </c>
      <c r="D676" s="11">
        <v>183.05</v>
      </c>
      <c r="E676" s="11" t="s">
        <v>13</v>
      </c>
    </row>
    <row r="677" spans="2:5">
      <c r="B677" s="10" t="s">
        <v>484</v>
      </c>
      <c r="C677" s="10">
        <v>100</v>
      </c>
      <c r="D677" s="11">
        <v>183.05</v>
      </c>
      <c r="E677" s="11" t="s">
        <v>13</v>
      </c>
    </row>
    <row r="678" spans="2:5">
      <c r="B678" s="10" t="s">
        <v>485</v>
      </c>
      <c r="C678" s="10">
        <v>472</v>
      </c>
      <c r="D678" s="11">
        <v>183.05</v>
      </c>
      <c r="E678" s="11" t="s">
        <v>13</v>
      </c>
    </row>
    <row r="679" spans="2:5">
      <c r="B679" s="10" t="s">
        <v>486</v>
      </c>
      <c r="C679" s="10">
        <v>252</v>
      </c>
      <c r="D679" s="11">
        <v>183.1</v>
      </c>
      <c r="E679" s="11" t="s">
        <v>13</v>
      </c>
    </row>
    <row r="680" spans="2:5">
      <c r="B680" s="10" t="s">
        <v>486</v>
      </c>
      <c r="C680" s="10">
        <v>14</v>
      </c>
      <c r="D680" s="11">
        <v>183.1</v>
      </c>
      <c r="E680" s="11" t="s">
        <v>13</v>
      </c>
    </row>
    <row r="681" spans="2:5">
      <c r="B681" s="10" t="s">
        <v>486</v>
      </c>
      <c r="C681" s="10">
        <v>742</v>
      </c>
      <c r="D681" s="11">
        <v>183.1</v>
      </c>
      <c r="E681" s="11" t="s">
        <v>13</v>
      </c>
    </row>
    <row r="682" spans="2:5">
      <c r="B682" s="10" t="s">
        <v>486</v>
      </c>
      <c r="C682" s="10">
        <v>17</v>
      </c>
      <c r="D682" s="11">
        <v>183.1</v>
      </c>
      <c r="E682" s="11" t="s">
        <v>13</v>
      </c>
    </row>
    <row r="683" spans="2:5">
      <c r="B683" s="10" t="s">
        <v>487</v>
      </c>
      <c r="C683" s="10">
        <v>493</v>
      </c>
      <c r="D683" s="11">
        <v>183</v>
      </c>
      <c r="E683" s="11" t="s">
        <v>13</v>
      </c>
    </row>
    <row r="684" spans="2:5">
      <c r="B684" s="10" t="s">
        <v>488</v>
      </c>
      <c r="C684" s="10">
        <v>440</v>
      </c>
      <c r="D684" s="11">
        <v>182.95</v>
      </c>
      <c r="E684" s="11" t="s">
        <v>13</v>
      </c>
    </row>
    <row r="685" spans="2:5">
      <c r="B685" s="10" t="s">
        <v>489</v>
      </c>
      <c r="C685" s="10">
        <v>334</v>
      </c>
      <c r="D685" s="11">
        <v>182.9</v>
      </c>
      <c r="E685" s="11" t="s">
        <v>13</v>
      </c>
    </row>
    <row r="686" spans="2:5">
      <c r="B686" s="10" t="s">
        <v>490</v>
      </c>
      <c r="C686" s="10">
        <v>450</v>
      </c>
      <c r="D686" s="11">
        <v>182.9</v>
      </c>
      <c r="E686" s="11" t="s">
        <v>13</v>
      </c>
    </row>
    <row r="687" spans="2:5">
      <c r="B687" s="10" t="s">
        <v>490</v>
      </c>
      <c r="C687" s="10">
        <v>29</v>
      </c>
      <c r="D687" s="11">
        <v>182.9</v>
      </c>
      <c r="E687" s="11" t="s">
        <v>13</v>
      </c>
    </row>
    <row r="688" spans="2:5">
      <c r="B688" s="10" t="s">
        <v>490</v>
      </c>
      <c r="C688" s="10">
        <v>198</v>
      </c>
      <c r="D688" s="11">
        <v>182.9</v>
      </c>
      <c r="E688" s="11" t="s">
        <v>13</v>
      </c>
    </row>
    <row r="689" spans="2:5">
      <c r="B689" s="10" t="s">
        <v>490</v>
      </c>
      <c r="C689" s="10">
        <v>537</v>
      </c>
      <c r="D689" s="11">
        <v>182.9</v>
      </c>
      <c r="E689" s="11" t="s">
        <v>13</v>
      </c>
    </row>
    <row r="690" spans="2:5">
      <c r="B690" s="10" t="s">
        <v>491</v>
      </c>
      <c r="C690" s="10">
        <v>514</v>
      </c>
      <c r="D690" s="11">
        <v>182.9</v>
      </c>
      <c r="E690" s="11" t="s">
        <v>13</v>
      </c>
    </row>
    <row r="691" spans="2:5">
      <c r="B691" s="10" t="s">
        <v>492</v>
      </c>
      <c r="C691" s="10">
        <v>472</v>
      </c>
      <c r="D691" s="11">
        <v>182.85</v>
      </c>
      <c r="E691" s="11" t="s">
        <v>13</v>
      </c>
    </row>
    <row r="692" spans="2:5">
      <c r="B692" s="10" t="s">
        <v>493</v>
      </c>
      <c r="C692" s="10">
        <v>261</v>
      </c>
      <c r="D692" s="11">
        <v>182.8</v>
      </c>
      <c r="E692" s="11" t="s">
        <v>13</v>
      </c>
    </row>
    <row r="693" spans="2:5">
      <c r="B693" s="10" t="s">
        <v>494</v>
      </c>
      <c r="C693" s="10">
        <v>306</v>
      </c>
      <c r="D693" s="11">
        <v>182.85</v>
      </c>
      <c r="E693" s="11" t="s">
        <v>13</v>
      </c>
    </row>
    <row r="694" spans="2:5">
      <c r="B694" s="10" t="s">
        <v>495</v>
      </c>
      <c r="C694" s="10">
        <v>110</v>
      </c>
      <c r="D694" s="11">
        <v>182.8</v>
      </c>
      <c r="E694" s="11" t="s">
        <v>13</v>
      </c>
    </row>
    <row r="695" spans="2:5">
      <c r="B695" s="10" t="s">
        <v>496</v>
      </c>
      <c r="C695" s="10">
        <v>246</v>
      </c>
      <c r="D695" s="11">
        <v>182.8</v>
      </c>
      <c r="E695" s="11" t="s">
        <v>13</v>
      </c>
    </row>
    <row r="696" spans="2:5">
      <c r="B696" s="10" t="s">
        <v>497</v>
      </c>
      <c r="C696" s="10">
        <v>741</v>
      </c>
      <c r="D696" s="11">
        <v>182.85</v>
      </c>
      <c r="E696" s="11" t="s">
        <v>13</v>
      </c>
    </row>
    <row r="697" spans="2:5">
      <c r="B697" s="10" t="s">
        <v>497</v>
      </c>
      <c r="C697" s="10">
        <v>128</v>
      </c>
      <c r="D697" s="11">
        <v>182.85</v>
      </c>
      <c r="E697" s="11" t="s">
        <v>13</v>
      </c>
    </row>
    <row r="698" spans="2:5">
      <c r="B698" s="10" t="s">
        <v>497</v>
      </c>
      <c r="C698" s="10">
        <v>551</v>
      </c>
      <c r="D698" s="11">
        <v>182.85</v>
      </c>
      <c r="E698" s="11" t="s">
        <v>13</v>
      </c>
    </row>
    <row r="699" spans="2:5">
      <c r="B699" s="10" t="s">
        <v>498</v>
      </c>
      <c r="C699" s="10">
        <v>406</v>
      </c>
      <c r="D699" s="11">
        <v>182.9</v>
      </c>
      <c r="E699" s="11" t="s">
        <v>13</v>
      </c>
    </row>
    <row r="700" spans="2:5">
      <c r="B700" s="10" t="s">
        <v>499</v>
      </c>
      <c r="C700" s="10">
        <v>386</v>
      </c>
      <c r="D700" s="11">
        <v>182.85</v>
      </c>
      <c r="E700" s="11" t="s">
        <v>13</v>
      </c>
    </row>
    <row r="701" spans="2:5">
      <c r="B701" s="10" t="s">
        <v>500</v>
      </c>
      <c r="C701" s="10">
        <v>742</v>
      </c>
      <c r="D701" s="11">
        <v>183</v>
      </c>
      <c r="E701" s="11" t="s">
        <v>13</v>
      </c>
    </row>
    <row r="702" spans="2:5">
      <c r="B702" s="10" t="s">
        <v>500</v>
      </c>
      <c r="C702" s="10">
        <v>46</v>
      </c>
      <c r="D702" s="11">
        <v>183</v>
      </c>
      <c r="E702" s="11" t="s">
        <v>13</v>
      </c>
    </row>
    <row r="703" spans="2:5">
      <c r="B703" s="10" t="s">
        <v>501</v>
      </c>
      <c r="C703" s="10">
        <v>504</v>
      </c>
      <c r="D703" s="11">
        <v>182.95</v>
      </c>
      <c r="E703" s="11" t="s">
        <v>13</v>
      </c>
    </row>
    <row r="704" spans="2:5">
      <c r="B704" s="10" t="s">
        <v>502</v>
      </c>
      <c r="C704" s="10">
        <v>493</v>
      </c>
      <c r="D704" s="11">
        <v>182.9</v>
      </c>
      <c r="E704" s="11" t="s">
        <v>13</v>
      </c>
    </row>
    <row r="705" spans="2:5">
      <c r="B705" s="10" t="s">
        <v>503</v>
      </c>
      <c r="C705" s="10">
        <v>104</v>
      </c>
      <c r="D705" s="11">
        <v>182.85</v>
      </c>
      <c r="E705" s="11" t="s">
        <v>13</v>
      </c>
    </row>
    <row r="706" spans="2:5">
      <c r="B706" s="10" t="s">
        <v>503</v>
      </c>
      <c r="C706" s="10">
        <v>230</v>
      </c>
      <c r="D706" s="11">
        <v>182.85</v>
      </c>
      <c r="E706" s="11" t="s">
        <v>13</v>
      </c>
    </row>
    <row r="707" spans="2:5">
      <c r="B707" s="10" t="s">
        <v>503</v>
      </c>
      <c r="C707" s="10">
        <v>286</v>
      </c>
      <c r="D707" s="11">
        <v>182.8</v>
      </c>
      <c r="E707" s="11" t="s">
        <v>13</v>
      </c>
    </row>
    <row r="708" spans="2:5">
      <c r="B708" s="10" t="s">
        <v>504</v>
      </c>
      <c r="C708" s="10">
        <v>391</v>
      </c>
      <c r="D708" s="11">
        <v>182.85</v>
      </c>
      <c r="E708" s="11" t="s">
        <v>13</v>
      </c>
    </row>
    <row r="709" spans="2:5">
      <c r="B709" s="10" t="s">
        <v>505</v>
      </c>
      <c r="C709" s="10">
        <v>265</v>
      </c>
      <c r="D709" s="11">
        <v>182.85</v>
      </c>
      <c r="E709" s="11" t="s">
        <v>13</v>
      </c>
    </row>
    <row r="710" spans="2:5">
      <c r="B710" s="10" t="s">
        <v>506</v>
      </c>
      <c r="C710" s="10">
        <v>485</v>
      </c>
      <c r="D710" s="11">
        <v>182.85</v>
      </c>
      <c r="E710" s="11" t="s">
        <v>13</v>
      </c>
    </row>
    <row r="711" spans="2:5">
      <c r="B711" s="10" t="s">
        <v>507</v>
      </c>
      <c r="C711" s="10">
        <v>667</v>
      </c>
      <c r="D711" s="11">
        <v>182.85</v>
      </c>
      <c r="E711" s="11" t="s">
        <v>13</v>
      </c>
    </row>
    <row r="712" spans="2:5">
      <c r="B712" s="10" t="s">
        <v>508</v>
      </c>
      <c r="C712" s="10">
        <v>318</v>
      </c>
      <c r="D712" s="11">
        <v>182.8</v>
      </c>
      <c r="E712" s="11" t="s">
        <v>13</v>
      </c>
    </row>
    <row r="713" spans="2:5">
      <c r="B713" s="10" t="s">
        <v>509</v>
      </c>
      <c r="C713" s="10">
        <v>31</v>
      </c>
      <c r="D713" s="11">
        <v>182.85</v>
      </c>
      <c r="E713" s="11" t="s">
        <v>13</v>
      </c>
    </row>
    <row r="714" spans="2:5">
      <c r="B714" s="10" t="s">
        <v>510</v>
      </c>
      <c r="C714" s="10">
        <v>283</v>
      </c>
      <c r="D714" s="11">
        <v>182.9</v>
      </c>
      <c r="E714" s="11" t="s">
        <v>13</v>
      </c>
    </row>
    <row r="715" spans="2:5">
      <c r="B715" s="10" t="s">
        <v>511</v>
      </c>
      <c r="C715" s="10">
        <v>36</v>
      </c>
      <c r="D715" s="11">
        <v>182.85</v>
      </c>
      <c r="E715" s="11" t="s">
        <v>13</v>
      </c>
    </row>
    <row r="716" spans="2:5">
      <c r="B716" s="10" t="s">
        <v>512</v>
      </c>
      <c r="C716" s="10">
        <v>355</v>
      </c>
      <c r="D716" s="11">
        <v>183</v>
      </c>
      <c r="E716" s="11" t="s">
        <v>13</v>
      </c>
    </row>
    <row r="717" spans="2:5">
      <c r="B717" s="10" t="s">
        <v>512</v>
      </c>
      <c r="C717" s="10">
        <v>256</v>
      </c>
      <c r="D717" s="11">
        <v>183</v>
      </c>
      <c r="E717" s="11" t="s">
        <v>13</v>
      </c>
    </row>
    <row r="718" spans="2:5">
      <c r="B718" s="10" t="s">
        <v>513</v>
      </c>
      <c r="C718" s="10">
        <v>288</v>
      </c>
      <c r="D718" s="11">
        <v>183.15</v>
      </c>
      <c r="E718" s="11" t="s">
        <v>13</v>
      </c>
    </row>
    <row r="719" spans="2:5">
      <c r="B719" s="10" t="s">
        <v>514</v>
      </c>
      <c r="C719" s="10">
        <v>281</v>
      </c>
      <c r="D719" s="11">
        <v>183.25</v>
      </c>
      <c r="E719" s="11" t="s">
        <v>13</v>
      </c>
    </row>
    <row r="720" spans="2:5">
      <c r="B720" s="10" t="s">
        <v>515</v>
      </c>
      <c r="C720" s="10">
        <v>305</v>
      </c>
      <c r="D720" s="11">
        <v>183.2</v>
      </c>
      <c r="E720" s="11" t="s">
        <v>13</v>
      </c>
    </row>
    <row r="721" spans="2:5">
      <c r="B721" s="10" t="s">
        <v>515</v>
      </c>
      <c r="C721" s="10">
        <v>742</v>
      </c>
      <c r="D721" s="11">
        <v>183.2</v>
      </c>
      <c r="E721" s="11" t="s">
        <v>13</v>
      </c>
    </row>
    <row r="722" spans="2:5">
      <c r="B722" s="10" t="s">
        <v>515</v>
      </c>
      <c r="C722" s="10">
        <v>350</v>
      </c>
      <c r="D722" s="11">
        <v>183.2</v>
      </c>
      <c r="E722" s="11" t="s">
        <v>13</v>
      </c>
    </row>
    <row r="723" spans="2:5">
      <c r="B723" s="10" t="s">
        <v>516</v>
      </c>
      <c r="C723" s="10">
        <v>734</v>
      </c>
      <c r="D723" s="11">
        <v>183.25</v>
      </c>
      <c r="E723" s="11" t="s">
        <v>13</v>
      </c>
    </row>
    <row r="724" spans="2:5">
      <c r="B724" s="10" t="s">
        <v>516</v>
      </c>
      <c r="C724" s="10">
        <v>329</v>
      </c>
      <c r="D724" s="11">
        <v>183.25</v>
      </c>
      <c r="E724" s="11" t="s">
        <v>13</v>
      </c>
    </row>
    <row r="725" spans="2:5">
      <c r="B725" s="10" t="s">
        <v>516</v>
      </c>
      <c r="C725" s="10">
        <v>345</v>
      </c>
      <c r="D725" s="11">
        <v>183.25</v>
      </c>
      <c r="E725" s="11" t="s">
        <v>13</v>
      </c>
    </row>
    <row r="726" spans="2:5">
      <c r="B726" s="10" t="s">
        <v>516</v>
      </c>
      <c r="C726" s="10">
        <v>175</v>
      </c>
      <c r="D726" s="11">
        <v>183.25</v>
      </c>
      <c r="E726" s="11" t="s">
        <v>13</v>
      </c>
    </row>
    <row r="727" spans="2:5">
      <c r="B727" s="10" t="s">
        <v>516</v>
      </c>
      <c r="C727" s="10">
        <v>231</v>
      </c>
      <c r="D727" s="11">
        <v>183.25</v>
      </c>
      <c r="E727" s="11" t="s">
        <v>13</v>
      </c>
    </row>
    <row r="728" spans="2:5">
      <c r="B728" s="10" t="s">
        <v>517</v>
      </c>
      <c r="C728" s="10">
        <v>742</v>
      </c>
      <c r="D728" s="11">
        <v>183.2</v>
      </c>
      <c r="E728" s="11" t="s">
        <v>13</v>
      </c>
    </row>
    <row r="729" spans="2:5">
      <c r="B729" s="10" t="s">
        <v>517</v>
      </c>
      <c r="C729" s="10">
        <v>200</v>
      </c>
      <c r="D729" s="11">
        <v>183.2</v>
      </c>
      <c r="E729" s="11" t="s">
        <v>13</v>
      </c>
    </row>
    <row r="730" spans="2:5">
      <c r="B730" s="10" t="s">
        <v>517</v>
      </c>
      <c r="C730" s="10">
        <v>170</v>
      </c>
      <c r="D730" s="11">
        <v>183.25</v>
      </c>
      <c r="E730" s="11" t="s">
        <v>13</v>
      </c>
    </row>
    <row r="731" spans="2:5">
      <c r="B731" s="10" t="s">
        <v>518</v>
      </c>
      <c r="C731" s="10">
        <v>507</v>
      </c>
      <c r="D731" s="11">
        <v>183.15</v>
      </c>
      <c r="E731" s="11" t="s">
        <v>13</v>
      </c>
    </row>
    <row r="732" spans="2:5">
      <c r="B732" s="10" t="s">
        <v>519</v>
      </c>
      <c r="C732" s="10">
        <v>360</v>
      </c>
      <c r="D732" s="11">
        <v>183.1</v>
      </c>
      <c r="E732" s="11" t="s">
        <v>13</v>
      </c>
    </row>
    <row r="733" spans="2:5">
      <c r="B733" s="10" t="s">
        <v>520</v>
      </c>
      <c r="C733" s="10">
        <v>317</v>
      </c>
      <c r="D733" s="11">
        <v>183.05</v>
      </c>
      <c r="E733" s="11" t="s">
        <v>13</v>
      </c>
    </row>
    <row r="734" spans="2:5">
      <c r="B734" s="10" t="s">
        <v>521</v>
      </c>
      <c r="C734" s="10">
        <v>465</v>
      </c>
      <c r="D734" s="11">
        <v>183.15</v>
      </c>
      <c r="E734" s="11" t="s">
        <v>13</v>
      </c>
    </row>
    <row r="735" spans="2:5">
      <c r="B735" s="10" t="s">
        <v>522</v>
      </c>
      <c r="C735" s="10">
        <v>107</v>
      </c>
      <c r="D735" s="11">
        <v>183.25</v>
      </c>
      <c r="E735" s="11" t="s">
        <v>13</v>
      </c>
    </row>
    <row r="736" spans="2:5">
      <c r="B736" s="10" t="s">
        <v>523</v>
      </c>
      <c r="C736" s="10">
        <v>281</v>
      </c>
      <c r="D736" s="11">
        <v>183.2</v>
      </c>
      <c r="E736" s="11" t="s">
        <v>13</v>
      </c>
    </row>
    <row r="737" spans="2:5">
      <c r="B737" s="10" t="s">
        <v>523</v>
      </c>
      <c r="C737" s="10">
        <v>742</v>
      </c>
      <c r="D737" s="11">
        <v>183.25</v>
      </c>
      <c r="E737" s="11" t="s">
        <v>13</v>
      </c>
    </row>
    <row r="738" spans="2:5">
      <c r="B738" s="10" t="s">
        <v>523</v>
      </c>
      <c r="C738" s="10">
        <v>329</v>
      </c>
      <c r="D738" s="11">
        <v>183.25</v>
      </c>
      <c r="E738" s="11" t="s">
        <v>13</v>
      </c>
    </row>
    <row r="739" spans="2:5">
      <c r="B739" s="10" t="s">
        <v>523</v>
      </c>
      <c r="C739" s="10">
        <v>92</v>
      </c>
      <c r="D739" s="11">
        <v>183.25</v>
      </c>
      <c r="E739" s="11" t="s">
        <v>13</v>
      </c>
    </row>
    <row r="740" spans="2:5">
      <c r="B740" s="10" t="s">
        <v>523</v>
      </c>
      <c r="C740" s="10">
        <v>350</v>
      </c>
      <c r="D740" s="11">
        <v>183.25</v>
      </c>
      <c r="E740" s="11" t="s">
        <v>13</v>
      </c>
    </row>
    <row r="741" spans="2:5">
      <c r="B741" s="10" t="s">
        <v>523</v>
      </c>
      <c r="C741" s="10">
        <v>301</v>
      </c>
      <c r="D741" s="11">
        <v>183.25</v>
      </c>
      <c r="E741" s="11" t="s">
        <v>13</v>
      </c>
    </row>
    <row r="742" spans="2:5">
      <c r="B742" s="10" t="s">
        <v>524</v>
      </c>
      <c r="C742" s="10">
        <v>454</v>
      </c>
      <c r="D742" s="11">
        <v>183.15</v>
      </c>
      <c r="E742" s="11" t="s">
        <v>13</v>
      </c>
    </row>
    <row r="743" spans="2:5">
      <c r="B743" s="10" t="s">
        <v>525</v>
      </c>
      <c r="C743" s="10">
        <v>85</v>
      </c>
      <c r="D743" s="11">
        <v>183.2</v>
      </c>
      <c r="E743" s="11" t="s">
        <v>13</v>
      </c>
    </row>
    <row r="744" spans="2:5">
      <c r="B744" s="10" t="s">
        <v>525</v>
      </c>
      <c r="C744" s="10">
        <v>395</v>
      </c>
      <c r="D744" s="11">
        <v>183.2</v>
      </c>
      <c r="E744" s="11" t="s">
        <v>13</v>
      </c>
    </row>
    <row r="745" spans="2:5">
      <c r="B745" s="10" t="s">
        <v>525</v>
      </c>
      <c r="C745" s="10">
        <v>233</v>
      </c>
      <c r="D745" s="11">
        <v>183.2</v>
      </c>
      <c r="E745" s="11" t="s">
        <v>13</v>
      </c>
    </row>
    <row r="746" spans="2:5">
      <c r="B746" s="10" t="s">
        <v>526</v>
      </c>
      <c r="C746" s="10">
        <v>440</v>
      </c>
      <c r="D746" s="11">
        <v>183.15</v>
      </c>
      <c r="E746" s="11" t="s">
        <v>13</v>
      </c>
    </row>
    <row r="747" spans="2:5">
      <c r="B747" s="10" t="s">
        <v>526</v>
      </c>
      <c r="C747" s="10">
        <v>450</v>
      </c>
      <c r="D747" s="11">
        <v>183.15</v>
      </c>
      <c r="E747" s="11" t="s">
        <v>13</v>
      </c>
    </row>
    <row r="748" spans="2:5">
      <c r="B748" s="10" t="s">
        <v>527</v>
      </c>
      <c r="C748" s="10">
        <v>364</v>
      </c>
      <c r="D748" s="11">
        <v>183.1</v>
      </c>
      <c r="E748" s="11" t="s">
        <v>13</v>
      </c>
    </row>
    <row r="749" spans="2:5">
      <c r="B749" s="10" t="s">
        <v>528</v>
      </c>
      <c r="C749" s="10">
        <v>100</v>
      </c>
      <c r="D749" s="11">
        <v>183.2</v>
      </c>
      <c r="E749" s="11" t="s">
        <v>13</v>
      </c>
    </row>
    <row r="750" spans="2:5">
      <c r="B750" s="10" t="s">
        <v>529</v>
      </c>
      <c r="C750" s="10">
        <v>299</v>
      </c>
      <c r="D750" s="11">
        <v>183.2</v>
      </c>
      <c r="E750" s="11" t="s">
        <v>13</v>
      </c>
    </row>
    <row r="751" spans="2:5">
      <c r="B751" s="10" t="s">
        <v>530</v>
      </c>
      <c r="C751" s="10">
        <v>447</v>
      </c>
      <c r="D751" s="11">
        <v>183.2</v>
      </c>
      <c r="E751" s="11" t="s">
        <v>13</v>
      </c>
    </row>
    <row r="752" spans="2:5">
      <c r="B752" s="10" t="s">
        <v>531</v>
      </c>
      <c r="C752" s="10">
        <v>742</v>
      </c>
      <c r="D752" s="11">
        <v>183.2</v>
      </c>
      <c r="E752" s="11" t="s">
        <v>13</v>
      </c>
    </row>
    <row r="753" spans="2:5">
      <c r="B753" s="10" t="s">
        <v>532</v>
      </c>
      <c r="C753" s="10">
        <v>377</v>
      </c>
      <c r="D753" s="11">
        <v>183.3</v>
      </c>
      <c r="E753" s="11" t="s">
        <v>13</v>
      </c>
    </row>
    <row r="754" spans="2:5">
      <c r="B754" s="10" t="s">
        <v>533</v>
      </c>
      <c r="C754" s="10">
        <v>700</v>
      </c>
      <c r="D754" s="11">
        <v>183.35</v>
      </c>
      <c r="E754" s="11" t="s">
        <v>13</v>
      </c>
    </row>
    <row r="755" spans="2:5">
      <c r="B755" s="10" t="s">
        <v>533</v>
      </c>
      <c r="C755" s="10">
        <v>280</v>
      </c>
      <c r="D755" s="11">
        <v>183.35</v>
      </c>
      <c r="E755" s="11" t="s">
        <v>13</v>
      </c>
    </row>
    <row r="756" spans="2:5">
      <c r="B756" s="10" t="s">
        <v>533</v>
      </c>
      <c r="C756" s="10">
        <v>350</v>
      </c>
      <c r="D756" s="11">
        <v>183.35</v>
      </c>
      <c r="E756" s="11" t="s">
        <v>13</v>
      </c>
    </row>
    <row r="757" spans="2:5">
      <c r="B757" s="10" t="s">
        <v>533</v>
      </c>
      <c r="C757" s="10">
        <v>30</v>
      </c>
      <c r="D757" s="11">
        <v>183.35</v>
      </c>
      <c r="E757" s="11" t="s">
        <v>13</v>
      </c>
    </row>
    <row r="758" spans="2:5">
      <c r="B758" s="10" t="s">
        <v>533</v>
      </c>
      <c r="C758" s="10">
        <v>355</v>
      </c>
      <c r="D758" s="11">
        <v>183.35</v>
      </c>
      <c r="E758" s="11" t="s">
        <v>13</v>
      </c>
    </row>
    <row r="759" spans="2:5">
      <c r="B759" s="10" t="s">
        <v>533</v>
      </c>
      <c r="C759" s="10">
        <v>99</v>
      </c>
      <c r="D759" s="11">
        <v>183.35</v>
      </c>
      <c r="E759" s="11" t="s">
        <v>13</v>
      </c>
    </row>
    <row r="760" spans="2:5">
      <c r="B760" s="10" t="s">
        <v>534</v>
      </c>
      <c r="C760" s="10">
        <v>526</v>
      </c>
      <c r="D760" s="11">
        <v>183.35</v>
      </c>
      <c r="E760" s="11" t="s">
        <v>13</v>
      </c>
    </row>
    <row r="761" spans="2:5">
      <c r="B761" s="10" t="s">
        <v>534</v>
      </c>
      <c r="C761" s="10">
        <v>122</v>
      </c>
      <c r="D761" s="11">
        <v>183.35</v>
      </c>
      <c r="E761" s="11" t="s">
        <v>13</v>
      </c>
    </row>
    <row r="762" spans="2:5">
      <c r="B762" s="10" t="s">
        <v>534</v>
      </c>
      <c r="C762" s="10">
        <v>92</v>
      </c>
      <c r="D762" s="11">
        <v>183.35</v>
      </c>
      <c r="E762" s="11" t="s">
        <v>13</v>
      </c>
    </row>
    <row r="763" spans="2:5">
      <c r="B763" s="10" t="s">
        <v>534</v>
      </c>
      <c r="C763" s="10">
        <v>51</v>
      </c>
      <c r="D763" s="11">
        <v>183.35</v>
      </c>
      <c r="E763" s="11" t="s">
        <v>13</v>
      </c>
    </row>
    <row r="764" spans="2:5">
      <c r="B764" s="10" t="s">
        <v>534</v>
      </c>
      <c r="C764" s="10">
        <v>331</v>
      </c>
      <c r="D764" s="11">
        <v>183.25</v>
      </c>
      <c r="E764" s="11" t="s">
        <v>13</v>
      </c>
    </row>
    <row r="765" spans="2:5">
      <c r="B765" s="10" t="s">
        <v>535</v>
      </c>
      <c r="C765" s="10">
        <v>407</v>
      </c>
      <c r="D765" s="11">
        <v>183.25</v>
      </c>
      <c r="E765" s="11" t="s">
        <v>13</v>
      </c>
    </row>
    <row r="766" spans="2:5">
      <c r="B766" s="10" t="s">
        <v>536</v>
      </c>
      <c r="C766" s="10">
        <v>127</v>
      </c>
      <c r="D766" s="11">
        <v>183.35</v>
      </c>
      <c r="E766" s="11" t="s">
        <v>13</v>
      </c>
    </row>
    <row r="767" spans="2:5">
      <c r="B767" s="10" t="s">
        <v>536</v>
      </c>
      <c r="C767" s="10">
        <v>742</v>
      </c>
      <c r="D767" s="11">
        <v>183.35</v>
      </c>
      <c r="E767" s="11" t="s">
        <v>13</v>
      </c>
    </row>
    <row r="768" spans="2:5">
      <c r="B768" s="10" t="s">
        <v>536</v>
      </c>
      <c r="C768" s="10">
        <v>92</v>
      </c>
      <c r="D768" s="11">
        <v>183.35</v>
      </c>
      <c r="E768" s="11" t="s">
        <v>13</v>
      </c>
    </row>
    <row r="769" spans="2:5">
      <c r="B769" s="10" t="s">
        <v>536</v>
      </c>
      <c r="C769" s="10">
        <v>329</v>
      </c>
      <c r="D769" s="11">
        <v>183.35</v>
      </c>
      <c r="E769" s="11" t="s">
        <v>13</v>
      </c>
    </row>
    <row r="770" spans="2:5">
      <c r="B770" s="10" t="s">
        <v>536</v>
      </c>
      <c r="C770" s="10">
        <v>275</v>
      </c>
      <c r="D770" s="11">
        <v>183.35</v>
      </c>
      <c r="E770" s="11" t="s">
        <v>13</v>
      </c>
    </row>
    <row r="771" spans="2:5">
      <c r="B771" s="10" t="s">
        <v>537</v>
      </c>
      <c r="C771" s="10">
        <v>300</v>
      </c>
      <c r="D771" s="11">
        <v>183.35</v>
      </c>
      <c r="E771" s="11" t="s">
        <v>13</v>
      </c>
    </row>
    <row r="772" spans="2:5">
      <c r="B772" s="10" t="s">
        <v>537</v>
      </c>
      <c r="C772" s="10">
        <v>218</v>
      </c>
      <c r="D772" s="11">
        <v>183.35</v>
      </c>
      <c r="E772" s="11" t="s">
        <v>13</v>
      </c>
    </row>
    <row r="773" spans="2:5">
      <c r="B773" s="10" t="s">
        <v>538</v>
      </c>
      <c r="C773" s="10">
        <v>742</v>
      </c>
      <c r="D773" s="11">
        <v>183.45</v>
      </c>
      <c r="E773" s="11" t="s">
        <v>13</v>
      </c>
    </row>
    <row r="774" spans="2:5">
      <c r="B774" s="10" t="s">
        <v>538</v>
      </c>
      <c r="C774" s="10">
        <v>418</v>
      </c>
      <c r="D774" s="11">
        <v>183.45</v>
      </c>
      <c r="E774" s="11" t="s">
        <v>13</v>
      </c>
    </row>
    <row r="775" spans="2:5">
      <c r="B775" s="10" t="s">
        <v>539</v>
      </c>
      <c r="C775" s="10">
        <v>429</v>
      </c>
      <c r="D775" s="11">
        <v>183.4</v>
      </c>
      <c r="E775" s="11" t="s">
        <v>13</v>
      </c>
    </row>
    <row r="776" spans="2:5">
      <c r="B776" s="10" t="s">
        <v>540</v>
      </c>
      <c r="C776" s="10">
        <v>446</v>
      </c>
      <c r="D776" s="11">
        <v>183.35</v>
      </c>
      <c r="E776" s="11" t="s">
        <v>13</v>
      </c>
    </row>
    <row r="777" spans="2:5">
      <c r="B777" s="10" t="s">
        <v>541</v>
      </c>
      <c r="C777" s="10">
        <v>479</v>
      </c>
      <c r="D777" s="11">
        <v>183.3</v>
      </c>
      <c r="E777" s="11" t="s">
        <v>13</v>
      </c>
    </row>
    <row r="778" spans="2:5">
      <c r="B778" s="10" t="s">
        <v>542</v>
      </c>
      <c r="C778" s="10">
        <v>107</v>
      </c>
      <c r="D778" s="11">
        <v>183.35</v>
      </c>
      <c r="E778" s="11" t="s">
        <v>13</v>
      </c>
    </row>
    <row r="779" spans="2:5">
      <c r="B779" s="10" t="s">
        <v>542</v>
      </c>
      <c r="C779" s="10">
        <v>357</v>
      </c>
      <c r="D779" s="11">
        <v>183.35</v>
      </c>
      <c r="E779" s="11" t="s">
        <v>13</v>
      </c>
    </row>
    <row r="780" spans="2:5">
      <c r="B780" s="10" t="s">
        <v>542</v>
      </c>
      <c r="C780" s="10">
        <v>108</v>
      </c>
      <c r="D780" s="11">
        <v>183.35</v>
      </c>
      <c r="E780" s="11" t="s">
        <v>13</v>
      </c>
    </row>
    <row r="781" spans="2:5">
      <c r="B781" s="10" t="s">
        <v>543</v>
      </c>
      <c r="C781" s="10">
        <v>180</v>
      </c>
      <c r="D781" s="11">
        <v>183.35</v>
      </c>
      <c r="E781" s="11" t="s">
        <v>13</v>
      </c>
    </row>
    <row r="782" spans="2:5">
      <c r="B782" s="10" t="s">
        <v>543</v>
      </c>
      <c r="C782" s="10">
        <v>158</v>
      </c>
      <c r="D782" s="11">
        <v>183.35</v>
      </c>
      <c r="E782" s="11" t="s">
        <v>13</v>
      </c>
    </row>
    <row r="783" spans="2:5">
      <c r="B783" s="10" t="s">
        <v>543</v>
      </c>
      <c r="C783" s="10">
        <v>161</v>
      </c>
      <c r="D783" s="11">
        <v>183.35</v>
      </c>
      <c r="E783" s="11" t="s">
        <v>13</v>
      </c>
    </row>
    <row r="784" spans="2:5">
      <c r="B784" s="10" t="s">
        <v>544</v>
      </c>
      <c r="C784" s="10">
        <v>361</v>
      </c>
      <c r="D784" s="11">
        <v>183.35</v>
      </c>
      <c r="E784" s="11" t="s">
        <v>13</v>
      </c>
    </row>
    <row r="785" spans="2:5">
      <c r="B785" s="10" t="s">
        <v>544</v>
      </c>
      <c r="C785" s="10">
        <v>667</v>
      </c>
      <c r="D785" s="11">
        <v>183.35</v>
      </c>
      <c r="E785" s="11" t="s">
        <v>13</v>
      </c>
    </row>
    <row r="786" spans="2:5">
      <c r="B786" s="10" t="s">
        <v>545</v>
      </c>
      <c r="C786" s="10">
        <v>159</v>
      </c>
      <c r="D786" s="11">
        <v>183.45</v>
      </c>
      <c r="E786" s="11" t="s">
        <v>13</v>
      </c>
    </row>
    <row r="787" spans="2:5">
      <c r="B787" s="10" t="s">
        <v>545</v>
      </c>
      <c r="C787" s="10">
        <v>742</v>
      </c>
      <c r="D787" s="11">
        <v>183.45</v>
      </c>
      <c r="E787" s="11" t="s">
        <v>13</v>
      </c>
    </row>
    <row r="788" spans="2:5">
      <c r="B788" s="10" t="s">
        <v>545</v>
      </c>
      <c r="C788" s="10">
        <v>185</v>
      </c>
      <c r="D788" s="11">
        <v>183.45</v>
      </c>
      <c r="E788" s="11" t="s">
        <v>13</v>
      </c>
    </row>
    <row r="789" spans="2:5">
      <c r="B789" s="10" t="s">
        <v>546</v>
      </c>
      <c r="C789" s="10">
        <v>354</v>
      </c>
      <c r="D789" s="11">
        <v>183.45</v>
      </c>
      <c r="E789" s="11" t="s">
        <v>13</v>
      </c>
    </row>
    <row r="790" spans="2:5">
      <c r="B790" s="10" t="s">
        <v>546</v>
      </c>
      <c r="C790" s="10">
        <v>92</v>
      </c>
      <c r="D790" s="11">
        <v>183.45</v>
      </c>
      <c r="E790" s="11" t="s">
        <v>13</v>
      </c>
    </row>
    <row r="791" spans="2:5">
      <c r="B791" s="10" t="s">
        <v>546</v>
      </c>
      <c r="C791" s="10">
        <v>504</v>
      </c>
      <c r="D791" s="11">
        <v>183.45</v>
      </c>
      <c r="E791" s="11" t="s">
        <v>13</v>
      </c>
    </row>
    <row r="792" spans="2:5">
      <c r="B792" s="10" t="s">
        <v>547</v>
      </c>
      <c r="C792" s="10">
        <v>742</v>
      </c>
      <c r="D792" s="11">
        <v>183.45</v>
      </c>
      <c r="E792" s="11" t="s">
        <v>13</v>
      </c>
    </row>
    <row r="793" spans="2:5">
      <c r="B793" s="10" t="s">
        <v>547</v>
      </c>
      <c r="C793" s="10">
        <v>11</v>
      </c>
      <c r="D793" s="11">
        <v>183.45</v>
      </c>
      <c r="E793" s="11" t="s">
        <v>13</v>
      </c>
    </row>
    <row r="794" spans="2:5">
      <c r="B794" s="10" t="s">
        <v>548</v>
      </c>
      <c r="C794" s="10">
        <v>24</v>
      </c>
      <c r="D794" s="11">
        <v>183.4</v>
      </c>
      <c r="E794" s="11" t="s">
        <v>13</v>
      </c>
    </row>
    <row r="795" spans="2:5">
      <c r="B795" s="10" t="s">
        <v>549</v>
      </c>
      <c r="C795" s="10">
        <v>50</v>
      </c>
      <c r="D795" s="11">
        <v>183.4</v>
      </c>
      <c r="E795" s="11" t="s">
        <v>13</v>
      </c>
    </row>
    <row r="796" spans="2:5">
      <c r="B796" s="10" t="s">
        <v>550</v>
      </c>
      <c r="C796" s="10">
        <v>49</v>
      </c>
      <c r="D796" s="11">
        <v>183.4</v>
      </c>
      <c r="E796" s="11" t="s">
        <v>13</v>
      </c>
    </row>
    <row r="797" spans="2:5">
      <c r="B797" s="10" t="s">
        <v>550</v>
      </c>
      <c r="C797" s="10">
        <v>235</v>
      </c>
      <c r="D797" s="11">
        <v>183.4</v>
      </c>
      <c r="E797" s="11" t="s">
        <v>13</v>
      </c>
    </row>
    <row r="798" spans="2:5">
      <c r="B798" s="10" t="s">
        <v>550</v>
      </c>
      <c r="C798" s="10">
        <v>388</v>
      </c>
      <c r="D798" s="11">
        <v>183.35</v>
      </c>
      <c r="E798" s="11" t="s">
        <v>13</v>
      </c>
    </row>
    <row r="799" spans="2:5">
      <c r="B799" s="10" t="s">
        <v>551</v>
      </c>
      <c r="C799" s="10">
        <v>380</v>
      </c>
      <c r="D799" s="11">
        <v>183.35</v>
      </c>
      <c r="E799" s="11" t="s">
        <v>13</v>
      </c>
    </row>
    <row r="800" spans="2:5">
      <c r="B800" s="10" t="s">
        <v>551</v>
      </c>
      <c r="C800" s="10">
        <v>493</v>
      </c>
      <c r="D800" s="11">
        <v>183.35</v>
      </c>
      <c r="E800" s="11" t="s">
        <v>13</v>
      </c>
    </row>
    <row r="801" spans="2:5">
      <c r="B801" s="10" t="s">
        <v>552</v>
      </c>
      <c r="C801" s="10">
        <v>257</v>
      </c>
      <c r="D801" s="11">
        <v>183.3</v>
      </c>
      <c r="E801" s="11" t="s">
        <v>13</v>
      </c>
    </row>
    <row r="802" spans="2:5">
      <c r="B802" s="10" t="s">
        <v>553</v>
      </c>
      <c r="C802" s="10">
        <v>35</v>
      </c>
      <c r="D802" s="11">
        <v>183.3</v>
      </c>
      <c r="E802" s="11" t="s">
        <v>13</v>
      </c>
    </row>
    <row r="803" spans="2:5">
      <c r="B803" s="10" t="s">
        <v>553</v>
      </c>
      <c r="C803" s="10">
        <v>537</v>
      </c>
      <c r="D803" s="11">
        <v>183.3</v>
      </c>
      <c r="E803" s="11" t="s">
        <v>13</v>
      </c>
    </row>
    <row r="804" spans="2:5">
      <c r="B804" s="10" t="s">
        <v>554</v>
      </c>
      <c r="C804" s="10">
        <v>387</v>
      </c>
      <c r="D804" s="11">
        <v>183.25</v>
      </c>
      <c r="E804" s="11" t="s">
        <v>13</v>
      </c>
    </row>
    <row r="805" spans="2:5">
      <c r="B805" s="10" t="s">
        <v>555</v>
      </c>
      <c r="C805" s="10">
        <v>301</v>
      </c>
      <c r="D805" s="11">
        <v>183.25</v>
      </c>
      <c r="E805" s="11" t="s">
        <v>13</v>
      </c>
    </row>
    <row r="806" spans="2:5">
      <c r="B806" s="10" t="s">
        <v>556</v>
      </c>
      <c r="C806" s="10">
        <v>477</v>
      </c>
      <c r="D806" s="11">
        <v>183.2</v>
      </c>
      <c r="E806" s="11" t="s">
        <v>13</v>
      </c>
    </row>
    <row r="807" spans="2:5">
      <c r="B807" s="10" t="s">
        <v>556</v>
      </c>
      <c r="C807" s="10">
        <v>34</v>
      </c>
      <c r="D807" s="11">
        <v>183.2</v>
      </c>
      <c r="E807" s="11" t="s">
        <v>13</v>
      </c>
    </row>
    <row r="808" spans="2:5">
      <c r="B808" s="10" t="s">
        <v>556</v>
      </c>
      <c r="C808" s="10">
        <v>376</v>
      </c>
      <c r="D808" s="11">
        <v>183.25</v>
      </c>
      <c r="E808" s="11" t="s">
        <v>13</v>
      </c>
    </row>
    <row r="809" spans="2:5">
      <c r="B809" s="10" t="s">
        <v>556</v>
      </c>
      <c r="C809" s="10">
        <v>43</v>
      </c>
      <c r="D809" s="11">
        <v>183.25</v>
      </c>
      <c r="E809" s="11" t="s">
        <v>13</v>
      </c>
    </row>
    <row r="810" spans="2:5">
      <c r="B810" s="10" t="s">
        <v>556</v>
      </c>
      <c r="C810" s="10">
        <v>330</v>
      </c>
      <c r="D810" s="11">
        <v>183.25</v>
      </c>
      <c r="E810" s="11" t="s">
        <v>13</v>
      </c>
    </row>
    <row r="811" spans="2:5">
      <c r="B811" s="10" t="s">
        <v>556</v>
      </c>
      <c r="C811" s="10">
        <v>471</v>
      </c>
      <c r="D811" s="11">
        <v>183.25</v>
      </c>
      <c r="E811" s="11" t="s">
        <v>13</v>
      </c>
    </row>
    <row r="812" spans="2:5">
      <c r="B812" s="10" t="s">
        <v>557</v>
      </c>
      <c r="C812" s="10">
        <v>128</v>
      </c>
      <c r="D812" s="11">
        <v>183.2</v>
      </c>
      <c r="E812" s="11" t="s">
        <v>13</v>
      </c>
    </row>
    <row r="813" spans="2:5">
      <c r="B813" s="10" t="s">
        <v>557</v>
      </c>
      <c r="C813" s="10">
        <v>380</v>
      </c>
      <c r="D813" s="11">
        <v>183.2</v>
      </c>
      <c r="E813" s="11" t="s">
        <v>13</v>
      </c>
    </row>
    <row r="814" spans="2:5">
      <c r="B814" s="10" t="s">
        <v>558</v>
      </c>
      <c r="C814" s="10">
        <v>277</v>
      </c>
      <c r="D814" s="11">
        <v>183.25</v>
      </c>
      <c r="E814" s="11" t="s">
        <v>13</v>
      </c>
    </row>
    <row r="815" spans="2:5">
      <c r="B815" s="10" t="s">
        <v>559</v>
      </c>
      <c r="C815" s="10">
        <v>667</v>
      </c>
      <c r="D815" s="11">
        <v>183.25</v>
      </c>
      <c r="E815" s="11" t="s">
        <v>13</v>
      </c>
    </row>
    <row r="816" spans="2:5">
      <c r="B816" s="10" t="s">
        <v>560</v>
      </c>
      <c r="C816" s="10">
        <v>376</v>
      </c>
      <c r="D816" s="11">
        <v>183.25</v>
      </c>
      <c r="E816" s="11" t="s">
        <v>13</v>
      </c>
    </row>
    <row r="817" spans="2:5">
      <c r="B817" s="10" t="s">
        <v>560</v>
      </c>
      <c r="C817" s="10">
        <v>177</v>
      </c>
      <c r="D817" s="11">
        <v>183.25</v>
      </c>
      <c r="E817" s="11" t="s">
        <v>13</v>
      </c>
    </row>
    <row r="818" spans="2:5">
      <c r="B818" s="10" t="s">
        <v>561</v>
      </c>
      <c r="C818" s="10">
        <v>482</v>
      </c>
      <c r="D818" s="11">
        <v>183.25</v>
      </c>
      <c r="E818" s="11" t="s">
        <v>13</v>
      </c>
    </row>
    <row r="819" spans="2:5">
      <c r="B819" s="10" t="s">
        <v>561</v>
      </c>
      <c r="C819" s="10">
        <v>742</v>
      </c>
      <c r="D819" s="11">
        <v>183.25</v>
      </c>
      <c r="E819" s="11" t="s">
        <v>13</v>
      </c>
    </row>
    <row r="820" spans="2:5">
      <c r="B820" s="10" t="s">
        <v>561</v>
      </c>
      <c r="C820" s="10">
        <v>134</v>
      </c>
      <c r="D820" s="11">
        <v>183.25</v>
      </c>
      <c r="E820" s="11" t="s">
        <v>13</v>
      </c>
    </row>
    <row r="821" spans="2:5">
      <c r="B821" s="10" t="s">
        <v>562</v>
      </c>
      <c r="C821" s="10">
        <v>3</v>
      </c>
      <c r="D821" s="11">
        <v>183.3</v>
      </c>
      <c r="E821" s="11" t="s">
        <v>13</v>
      </c>
    </row>
    <row r="822" spans="2:5">
      <c r="B822" s="10" t="s">
        <v>563</v>
      </c>
      <c r="C822" s="10">
        <v>109</v>
      </c>
      <c r="D822" s="11">
        <v>183.35</v>
      </c>
      <c r="E822" s="11" t="s">
        <v>13</v>
      </c>
    </row>
    <row r="823" spans="2:5">
      <c r="B823" s="10" t="s">
        <v>563</v>
      </c>
      <c r="C823" s="10">
        <v>122</v>
      </c>
      <c r="D823" s="11">
        <v>183.35</v>
      </c>
      <c r="E823" s="11" t="s">
        <v>13</v>
      </c>
    </row>
    <row r="824" spans="2:5">
      <c r="B824" s="10" t="s">
        <v>564</v>
      </c>
      <c r="C824" s="10">
        <v>35</v>
      </c>
      <c r="D824" s="11">
        <v>183.35</v>
      </c>
      <c r="E824" s="11" t="s">
        <v>13</v>
      </c>
    </row>
    <row r="825" spans="2:5">
      <c r="B825" s="10" t="s">
        <v>564</v>
      </c>
      <c r="C825" s="10">
        <v>329</v>
      </c>
      <c r="D825" s="11">
        <v>183.35</v>
      </c>
      <c r="E825" s="11" t="s">
        <v>13</v>
      </c>
    </row>
    <row r="826" spans="2:5">
      <c r="B826" s="10" t="s">
        <v>565</v>
      </c>
      <c r="C826" s="10">
        <v>71</v>
      </c>
      <c r="D826" s="11">
        <v>183.35</v>
      </c>
      <c r="E826" s="11" t="s">
        <v>13</v>
      </c>
    </row>
    <row r="827" spans="2:5">
      <c r="B827" s="10" t="s">
        <v>566</v>
      </c>
      <c r="C827" s="10">
        <v>70</v>
      </c>
      <c r="D827" s="11">
        <v>183.35</v>
      </c>
      <c r="E827" s="11" t="s">
        <v>13</v>
      </c>
    </row>
    <row r="828" spans="2:5">
      <c r="B828" s="10" t="s">
        <v>567</v>
      </c>
      <c r="C828" s="10">
        <v>527</v>
      </c>
      <c r="D828" s="11">
        <v>183.35</v>
      </c>
      <c r="E828" s="11" t="s">
        <v>13</v>
      </c>
    </row>
    <row r="829" spans="2:5">
      <c r="B829" s="10" t="s">
        <v>568</v>
      </c>
      <c r="C829" s="10">
        <v>341</v>
      </c>
      <c r="D829" s="11">
        <v>183.3</v>
      </c>
      <c r="E829" s="11" t="s">
        <v>13</v>
      </c>
    </row>
    <row r="830" spans="2:5">
      <c r="B830" s="10" t="s">
        <v>569</v>
      </c>
      <c r="C830" s="10">
        <v>317</v>
      </c>
      <c r="D830" s="11">
        <v>183.25</v>
      </c>
      <c r="E830" s="11" t="s">
        <v>13</v>
      </c>
    </row>
    <row r="831" spans="2:5">
      <c r="B831" s="10" t="s">
        <v>570</v>
      </c>
      <c r="C831" s="10">
        <v>437</v>
      </c>
      <c r="D831" s="11">
        <v>183.2</v>
      </c>
      <c r="E831" s="11" t="s">
        <v>13</v>
      </c>
    </row>
    <row r="832" spans="2:5">
      <c r="B832" s="10" t="s">
        <v>570</v>
      </c>
      <c r="C832" s="10">
        <v>742</v>
      </c>
      <c r="D832" s="11">
        <v>183.25</v>
      </c>
      <c r="E832" s="11" t="s">
        <v>13</v>
      </c>
    </row>
    <row r="833" spans="2:5">
      <c r="B833" s="10" t="s">
        <v>570</v>
      </c>
      <c r="C833" s="10">
        <v>712</v>
      </c>
      <c r="D833" s="11">
        <v>183.25</v>
      </c>
      <c r="E833" s="11" t="s">
        <v>13</v>
      </c>
    </row>
    <row r="834" spans="2:5">
      <c r="B834" s="10" t="s">
        <v>570</v>
      </c>
      <c r="C834" s="10">
        <v>92</v>
      </c>
      <c r="D834" s="11">
        <v>183.25</v>
      </c>
      <c r="E834" s="11" t="s">
        <v>13</v>
      </c>
    </row>
    <row r="835" spans="2:5">
      <c r="B835" s="10" t="s">
        <v>570</v>
      </c>
      <c r="C835" s="10">
        <v>268</v>
      </c>
      <c r="D835" s="11">
        <v>183.25</v>
      </c>
      <c r="E835" s="11" t="s">
        <v>13</v>
      </c>
    </row>
    <row r="836" spans="2:5">
      <c r="B836" s="10" t="s">
        <v>571</v>
      </c>
      <c r="C836" s="10">
        <v>390</v>
      </c>
      <c r="D836" s="11">
        <v>183.2</v>
      </c>
      <c r="E836" s="11" t="s">
        <v>13</v>
      </c>
    </row>
    <row r="837" spans="2:5">
      <c r="B837" s="10" t="s">
        <v>572</v>
      </c>
      <c r="C837" s="10">
        <v>50</v>
      </c>
      <c r="D837" s="11">
        <v>183.2</v>
      </c>
      <c r="E837" s="11" t="s">
        <v>13</v>
      </c>
    </row>
    <row r="838" spans="2:5">
      <c r="B838" s="10" t="s">
        <v>573</v>
      </c>
      <c r="C838" s="10">
        <v>270</v>
      </c>
      <c r="D838" s="11">
        <v>183.2</v>
      </c>
      <c r="E838" s="11" t="s">
        <v>13</v>
      </c>
    </row>
    <row r="839" spans="2:5">
      <c r="B839" s="10" t="s">
        <v>574</v>
      </c>
      <c r="C839" s="10">
        <v>357</v>
      </c>
      <c r="D839" s="11">
        <v>183.3</v>
      </c>
      <c r="E839" s="11" t="s">
        <v>13</v>
      </c>
    </row>
    <row r="840" spans="2:5">
      <c r="B840" s="10" t="s">
        <v>574</v>
      </c>
      <c r="C840" s="10">
        <v>188</v>
      </c>
      <c r="D840" s="11">
        <v>183.3</v>
      </c>
      <c r="E840" s="11" t="s">
        <v>13</v>
      </c>
    </row>
    <row r="841" spans="2:5">
      <c r="B841" s="10" t="s">
        <v>575</v>
      </c>
      <c r="C841" s="10">
        <v>377</v>
      </c>
      <c r="D841" s="11">
        <v>183.35</v>
      </c>
      <c r="E841" s="11" t="s">
        <v>13</v>
      </c>
    </row>
    <row r="842" spans="2:5">
      <c r="B842" s="10" t="s">
        <v>576</v>
      </c>
      <c r="C842" s="10">
        <v>404</v>
      </c>
      <c r="D842" s="11">
        <v>183.3</v>
      </c>
      <c r="E842" s="11" t="s">
        <v>13</v>
      </c>
    </row>
    <row r="843" spans="2:5">
      <c r="B843" s="10" t="s">
        <v>576</v>
      </c>
      <c r="C843" s="10">
        <v>279</v>
      </c>
      <c r="D843" s="11">
        <v>183.3</v>
      </c>
      <c r="E843" s="11" t="s">
        <v>13</v>
      </c>
    </row>
    <row r="844" spans="2:5">
      <c r="B844" s="10" t="s">
        <v>576</v>
      </c>
      <c r="C844" s="10">
        <v>742</v>
      </c>
      <c r="D844" s="11">
        <v>183.3</v>
      </c>
      <c r="E844" s="11" t="s">
        <v>13</v>
      </c>
    </row>
    <row r="845" spans="2:5">
      <c r="B845" s="10" t="s">
        <v>576</v>
      </c>
      <c r="C845" s="10">
        <v>378</v>
      </c>
      <c r="D845" s="11">
        <v>183.3</v>
      </c>
      <c r="E845" s="11" t="s">
        <v>13</v>
      </c>
    </row>
    <row r="846" spans="2:5">
      <c r="B846" s="10" t="s">
        <v>576</v>
      </c>
      <c r="C846" s="10">
        <v>26</v>
      </c>
      <c r="D846" s="11">
        <v>183.3</v>
      </c>
      <c r="E846" s="11" t="s">
        <v>13</v>
      </c>
    </row>
    <row r="847" spans="2:5">
      <c r="B847" s="10" t="s">
        <v>576</v>
      </c>
      <c r="C847" s="10">
        <v>742</v>
      </c>
      <c r="D847" s="11">
        <v>183.3</v>
      </c>
      <c r="E847" s="11" t="s">
        <v>13</v>
      </c>
    </row>
    <row r="848" spans="2:5">
      <c r="B848" s="10" t="s">
        <v>577</v>
      </c>
      <c r="C848" s="10">
        <v>261</v>
      </c>
      <c r="D848" s="11">
        <v>183.25</v>
      </c>
      <c r="E848" s="11" t="s">
        <v>13</v>
      </c>
    </row>
    <row r="849" spans="2:5">
      <c r="B849" s="10" t="s">
        <v>578</v>
      </c>
      <c r="C849" s="10">
        <v>68</v>
      </c>
      <c r="D849" s="11">
        <v>183.3</v>
      </c>
      <c r="E849" s="11" t="s">
        <v>13</v>
      </c>
    </row>
    <row r="850" spans="2:5">
      <c r="B850" s="10" t="s">
        <v>579</v>
      </c>
      <c r="C850" s="10">
        <v>257</v>
      </c>
      <c r="D850" s="11">
        <v>183.25</v>
      </c>
      <c r="E850" s="11" t="s">
        <v>13</v>
      </c>
    </row>
    <row r="851" spans="2:5">
      <c r="B851" s="10" t="s">
        <v>580</v>
      </c>
      <c r="C851" s="10">
        <v>376</v>
      </c>
      <c r="D851" s="11">
        <v>183.25</v>
      </c>
      <c r="E851" s="11" t="s">
        <v>13</v>
      </c>
    </row>
    <row r="852" spans="2:5">
      <c r="B852" s="10" t="s">
        <v>581</v>
      </c>
      <c r="C852" s="10">
        <v>93</v>
      </c>
      <c r="D852" s="11">
        <v>183.3</v>
      </c>
      <c r="E852" s="11" t="s">
        <v>13</v>
      </c>
    </row>
    <row r="853" spans="2:5">
      <c r="B853" s="10" t="s">
        <v>581</v>
      </c>
      <c r="C853" s="10">
        <v>742</v>
      </c>
      <c r="D853" s="11">
        <v>183.3</v>
      </c>
      <c r="E853" s="11" t="s">
        <v>13</v>
      </c>
    </row>
    <row r="854" spans="2:5">
      <c r="B854" s="10" t="s">
        <v>581</v>
      </c>
      <c r="C854" s="10">
        <v>241</v>
      </c>
      <c r="D854" s="11">
        <v>183.3</v>
      </c>
      <c r="E854" s="11" t="s">
        <v>13</v>
      </c>
    </row>
    <row r="855" spans="2:5">
      <c r="B855" s="10" t="s">
        <v>581</v>
      </c>
      <c r="C855" s="10">
        <v>742</v>
      </c>
      <c r="D855" s="11">
        <v>183.3</v>
      </c>
      <c r="E855" s="11" t="s">
        <v>13</v>
      </c>
    </row>
    <row r="856" spans="2:5">
      <c r="B856" s="10" t="s">
        <v>582</v>
      </c>
      <c r="C856" s="10">
        <v>569</v>
      </c>
      <c r="D856" s="11">
        <v>183.3</v>
      </c>
      <c r="E856" s="11" t="s">
        <v>13</v>
      </c>
    </row>
    <row r="857" spans="2:5">
      <c r="B857" s="10" t="s">
        <v>583</v>
      </c>
      <c r="C857" s="10">
        <v>266</v>
      </c>
      <c r="D857" s="11">
        <v>183.3</v>
      </c>
      <c r="E857" s="11" t="s">
        <v>13</v>
      </c>
    </row>
    <row r="858" spans="2:5">
      <c r="B858" s="10" t="s">
        <v>584</v>
      </c>
      <c r="C858" s="10">
        <v>92</v>
      </c>
      <c r="D858" s="11">
        <v>183.35</v>
      </c>
      <c r="E858" s="11" t="s">
        <v>13</v>
      </c>
    </row>
    <row r="859" spans="2:5">
      <c r="B859" s="10" t="s">
        <v>584</v>
      </c>
      <c r="C859" s="10">
        <v>742</v>
      </c>
      <c r="D859" s="11">
        <v>183.35</v>
      </c>
      <c r="E859" s="11" t="s">
        <v>13</v>
      </c>
    </row>
    <row r="860" spans="2:5">
      <c r="B860" s="10" t="s">
        <v>584</v>
      </c>
      <c r="C860" s="10">
        <v>330</v>
      </c>
      <c r="D860" s="11">
        <v>183.35</v>
      </c>
      <c r="E860" s="11" t="s">
        <v>13</v>
      </c>
    </row>
    <row r="861" spans="2:5">
      <c r="B861" s="10" t="s">
        <v>584</v>
      </c>
      <c r="C861" s="10">
        <v>92</v>
      </c>
      <c r="D861" s="11">
        <v>183.35</v>
      </c>
      <c r="E861" s="11" t="s">
        <v>13</v>
      </c>
    </row>
    <row r="862" spans="2:5">
      <c r="B862" s="10" t="s">
        <v>584</v>
      </c>
      <c r="C862" s="10">
        <v>350</v>
      </c>
      <c r="D862" s="11">
        <v>183.35</v>
      </c>
      <c r="E862" s="11" t="s">
        <v>13</v>
      </c>
    </row>
    <row r="863" spans="2:5">
      <c r="B863" s="10" t="s">
        <v>584</v>
      </c>
      <c r="C863" s="10">
        <v>92</v>
      </c>
      <c r="D863" s="11">
        <v>183.35</v>
      </c>
      <c r="E863" s="11" t="s">
        <v>13</v>
      </c>
    </row>
    <row r="864" spans="2:5">
      <c r="B864" s="10" t="s">
        <v>585</v>
      </c>
      <c r="C864" s="10">
        <v>263</v>
      </c>
      <c r="D864" s="11">
        <v>183.35</v>
      </c>
      <c r="E864" s="11" t="s">
        <v>13</v>
      </c>
    </row>
    <row r="865" spans="2:5">
      <c r="B865" s="10" t="s">
        <v>586</v>
      </c>
      <c r="C865" s="10">
        <v>257</v>
      </c>
      <c r="D865" s="11">
        <v>183.35</v>
      </c>
      <c r="E865" s="11" t="s">
        <v>13</v>
      </c>
    </row>
    <row r="866" spans="2:5">
      <c r="B866" s="10" t="s">
        <v>587</v>
      </c>
      <c r="C866" s="10">
        <v>266</v>
      </c>
      <c r="D866" s="11">
        <v>183.3</v>
      </c>
      <c r="E866" s="11" t="s">
        <v>13</v>
      </c>
    </row>
    <row r="867" spans="2:5">
      <c r="B867" s="10" t="s">
        <v>588</v>
      </c>
      <c r="C867" s="10">
        <v>36</v>
      </c>
      <c r="D867" s="11">
        <v>183.45</v>
      </c>
      <c r="E867" s="11" t="s">
        <v>13</v>
      </c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honeticPr fontId="10" type="noConversion"/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8DE77-DCD0-4CFA-AD73-4B2F19DBB29C}">
  <dimension ref="B2:M6130"/>
  <sheetViews>
    <sheetView showGridLines="0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G2" s="1"/>
      <c r="H2" s="1"/>
      <c r="I2" s="1"/>
    </row>
    <row r="3" spans="2:13">
      <c r="B3" s="14"/>
      <c r="C3" s="15"/>
      <c r="D3" s="15"/>
      <c r="E3" s="15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G6" s="1"/>
      <c r="H6" s="1"/>
      <c r="I6" s="1"/>
    </row>
    <row r="7" spans="2:13">
      <c r="B7" s="15"/>
      <c r="C7" s="14"/>
      <c r="D7" s="15"/>
      <c r="E7" s="14"/>
      <c r="G7" s="1"/>
      <c r="H7" s="1"/>
      <c r="I7" s="1"/>
      <c r="J7" s="8"/>
      <c r="L7" s="9"/>
      <c r="M7" s="9"/>
    </row>
    <row r="8" spans="2:13" ht="13.5">
      <c r="B8" s="12" t="s">
        <v>589</v>
      </c>
      <c r="C8" s="10">
        <v>368</v>
      </c>
      <c r="D8" s="10">
        <v>183.95</v>
      </c>
      <c r="E8" s="10" t="s">
        <v>13</v>
      </c>
      <c r="G8"/>
      <c r="H8"/>
      <c r="I8"/>
      <c r="J8"/>
      <c r="K8"/>
    </row>
    <row r="9" spans="2:13" ht="13.5">
      <c r="B9" s="12" t="s">
        <v>589</v>
      </c>
      <c r="C9" s="10">
        <v>69</v>
      </c>
      <c r="D9" s="10">
        <v>183.95</v>
      </c>
      <c r="E9" s="10" t="s">
        <v>13</v>
      </c>
      <c r="J9"/>
      <c r="K9"/>
    </row>
    <row r="10" spans="2:13" ht="13.5">
      <c r="B10" s="12" t="s">
        <v>589</v>
      </c>
      <c r="C10" s="10">
        <v>16</v>
      </c>
      <c r="D10" s="10">
        <v>183.95</v>
      </c>
      <c r="E10" s="10" t="s">
        <v>13</v>
      </c>
      <c r="J10"/>
      <c r="K10"/>
    </row>
    <row r="11" spans="2:13" ht="13.5">
      <c r="B11" s="12" t="s">
        <v>589</v>
      </c>
      <c r="C11" s="10">
        <v>32</v>
      </c>
      <c r="D11" s="10">
        <v>183.95</v>
      </c>
      <c r="E11" s="10" t="s">
        <v>13</v>
      </c>
      <c r="J11"/>
      <c r="K11"/>
    </row>
    <row r="12" spans="2:13" ht="13.5">
      <c r="B12" s="12" t="s">
        <v>590</v>
      </c>
      <c r="C12" s="10">
        <v>493</v>
      </c>
      <c r="D12" s="10">
        <v>183.9</v>
      </c>
      <c r="E12" s="10" t="s">
        <v>13</v>
      </c>
      <c r="J12"/>
      <c r="K12"/>
    </row>
    <row r="13" spans="2:13" ht="13.5">
      <c r="B13" s="12" t="s">
        <v>591</v>
      </c>
      <c r="C13" s="10">
        <v>441</v>
      </c>
      <c r="D13" s="10">
        <v>183.95</v>
      </c>
      <c r="E13" s="10" t="s">
        <v>13</v>
      </c>
      <c r="J13"/>
      <c r="K13"/>
    </row>
    <row r="14" spans="2:13" ht="13.5">
      <c r="B14" s="12" t="s">
        <v>592</v>
      </c>
      <c r="C14" s="10">
        <v>105</v>
      </c>
      <c r="D14" s="10">
        <v>183.9</v>
      </c>
      <c r="E14" s="10" t="s">
        <v>13</v>
      </c>
      <c r="J14"/>
      <c r="K14"/>
    </row>
    <row r="15" spans="2:13" ht="13.5">
      <c r="B15" s="12" t="s">
        <v>592</v>
      </c>
      <c r="C15" s="10">
        <v>161</v>
      </c>
      <c r="D15" s="10">
        <v>183.9</v>
      </c>
      <c r="E15" s="10" t="s">
        <v>13</v>
      </c>
      <c r="J15"/>
      <c r="K15"/>
    </row>
    <row r="16" spans="2:13" ht="13.5">
      <c r="B16" s="12" t="s">
        <v>593</v>
      </c>
      <c r="C16" s="10">
        <v>376</v>
      </c>
      <c r="D16" s="10">
        <v>184.05</v>
      </c>
      <c r="E16" s="10" t="s">
        <v>13</v>
      </c>
      <c r="J16"/>
      <c r="K16"/>
    </row>
    <row r="17" spans="2:11" ht="13.5">
      <c r="B17" s="12" t="s">
        <v>594</v>
      </c>
      <c r="C17" s="10">
        <v>285</v>
      </c>
      <c r="D17" s="10">
        <v>184</v>
      </c>
      <c r="E17" s="10" t="s">
        <v>13</v>
      </c>
      <c r="J17"/>
      <c r="K17"/>
    </row>
    <row r="18" spans="2:11" ht="13.5">
      <c r="B18" s="12" t="s">
        <v>595</v>
      </c>
      <c r="C18" s="10">
        <v>259</v>
      </c>
      <c r="D18" s="10">
        <v>184</v>
      </c>
      <c r="E18" s="10" t="s">
        <v>13</v>
      </c>
      <c r="J18"/>
      <c r="K18"/>
    </row>
    <row r="19" spans="2:11" ht="13.5">
      <c r="B19" s="12" t="s">
        <v>596</v>
      </c>
      <c r="C19" s="10">
        <v>362</v>
      </c>
      <c r="D19" s="10">
        <v>184.2</v>
      </c>
      <c r="E19" s="10" t="s">
        <v>13</v>
      </c>
      <c r="J19"/>
      <c r="K19"/>
    </row>
    <row r="20" spans="2:11" ht="13.5">
      <c r="B20" s="12" t="s">
        <v>597</v>
      </c>
      <c r="C20" s="10">
        <v>403</v>
      </c>
      <c r="D20" s="10">
        <v>184.35</v>
      </c>
      <c r="E20" s="10" t="s">
        <v>13</v>
      </c>
      <c r="J20"/>
      <c r="K20"/>
    </row>
    <row r="21" spans="2:11" ht="13.5">
      <c r="B21" s="12" t="s">
        <v>598</v>
      </c>
      <c r="C21" s="10">
        <v>317</v>
      </c>
      <c r="D21" s="10">
        <v>184.5</v>
      </c>
      <c r="E21" s="10" t="s">
        <v>13</v>
      </c>
      <c r="J21"/>
      <c r="K21"/>
    </row>
    <row r="22" spans="2:11" ht="13.5">
      <c r="B22" s="12" t="s">
        <v>599</v>
      </c>
      <c r="C22" s="10">
        <v>91</v>
      </c>
      <c r="D22" s="10">
        <v>184.45</v>
      </c>
      <c r="E22" s="10" t="s">
        <v>13</v>
      </c>
      <c r="J22"/>
      <c r="K22"/>
    </row>
    <row r="23" spans="2:11" ht="13.5">
      <c r="B23" s="12" t="s">
        <v>600</v>
      </c>
      <c r="C23" s="10">
        <v>425</v>
      </c>
      <c r="D23" s="10">
        <v>184.5</v>
      </c>
      <c r="E23" s="10" t="s">
        <v>13</v>
      </c>
      <c r="J23"/>
      <c r="K23"/>
    </row>
    <row r="24" spans="2:11" ht="13.5">
      <c r="B24" s="12" t="s">
        <v>601</v>
      </c>
      <c r="C24" s="10">
        <v>249</v>
      </c>
      <c r="D24" s="10">
        <v>184.45</v>
      </c>
      <c r="E24" s="10" t="s">
        <v>13</v>
      </c>
      <c r="J24"/>
      <c r="K24"/>
    </row>
    <row r="25" spans="2:11" ht="13.5">
      <c r="B25" s="12" t="s">
        <v>602</v>
      </c>
      <c r="C25" s="10">
        <v>432</v>
      </c>
      <c r="D25" s="10">
        <v>184.5</v>
      </c>
      <c r="E25" s="10" t="s">
        <v>13</v>
      </c>
      <c r="J25"/>
      <c r="K25"/>
    </row>
    <row r="26" spans="2:11" ht="13.5">
      <c r="B26" s="12" t="s">
        <v>603</v>
      </c>
      <c r="C26" s="10">
        <v>377</v>
      </c>
      <c r="D26" s="10">
        <v>184.6</v>
      </c>
      <c r="E26" s="10" t="s">
        <v>13</v>
      </c>
      <c r="J26"/>
      <c r="K26"/>
    </row>
    <row r="27" spans="2:11" ht="13.5">
      <c r="B27" s="12" t="s">
        <v>604</v>
      </c>
      <c r="C27" s="10">
        <v>207</v>
      </c>
      <c r="D27" s="10">
        <v>184.6</v>
      </c>
      <c r="E27" s="10" t="s">
        <v>13</v>
      </c>
      <c r="J27"/>
      <c r="K27"/>
    </row>
    <row r="28" spans="2:11" ht="13.5">
      <c r="B28" s="12" t="s">
        <v>605</v>
      </c>
      <c r="C28" s="10">
        <v>127</v>
      </c>
      <c r="D28" s="10">
        <v>184.6</v>
      </c>
      <c r="E28" s="10" t="s">
        <v>13</v>
      </c>
      <c r="J28"/>
      <c r="K28"/>
    </row>
    <row r="29" spans="2:11" ht="13.5">
      <c r="B29" s="12" t="s">
        <v>605</v>
      </c>
      <c r="C29" s="10">
        <v>133</v>
      </c>
      <c r="D29" s="10">
        <v>184.6</v>
      </c>
      <c r="E29" s="10" t="s">
        <v>13</v>
      </c>
      <c r="J29"/>
      <c r="K29"/>
    </row>
    <row r="30" spans="2:11" ht="13.5">
      <c r="B30" s="12" t="s">
        <v>606</v>
      </c>
      <c r="C30" s="10">
        <v>5</v>
      </c>
      <c r="D30" s="10">
        <v>184.6</v>
      </c>
      <c r="E30" s="10" t="s">
        <v>13</v>
      </c>
      <c r="J30"/>
      <c r="K30"/>
    </row>
    <row r="31" spans="2:11" ht="13.5">
      <c r="B31" s="12" t="s">
        <v>607</v>
      </c>
      <c r="C31" s="10">
        <v>259</v>
      </c>
      <c r="D31" s="10">
        <v>184.6</v>
      </c>
      <c r="E31" s="10" t="s">
        <v>13</v>
      </c>
      <c r="J31"/>
      <c r="K31"/>
    </row>
    <row r="32" spans="2:11" ht="13.5">
      <c r="B32" s="12" t="s">
        <v>608</v>
      </c>
      <c r="C32" s="10">
        <v>499</v>
      </c>
      <c r="D32" s="10">
        <v>184.55</v>
      </c>
      <c r="E32" s="10" t="s">
        <v>13</v>
      </c>
      <c r="J32"/>
      <c r="K32"/>
    </row>
    <row r="33" spans="2:11" ht="13.5">
      <c r="B33" s="12" t="s">
        <v>609</v>
      </c>
      <c r="C33" s="10">
        <v>414</v>
      </c>
      <c r="D33" s="10">
        <v>184.5</v>
      </c>
      <c r="E33" s="10" t="s">
        <v>13</v>
      </c>
      <c r="J33"/>
      <c r="K33"/>
    </row>
    <row r="34" spans="2:11" ht="13.5">
      <c r="B34" s="12" t="s">
        <v>610</v>
      </c>
      <c r="C34" s="10">
        <v>409</v>
      </c>
      <c r="D34" s="10">
        <v>184.55</v>
      </c>
      <c r="E34" s="10" t="s">
        <v>13</v>
      </c>
      <c r="J34"/>
      <c r="K34"/>
    </row>
    <row r="35" spans="2:11" ht="13.5">
      <c r="B35" s="12" t="s">
        <v>611</v>
      </c>
      <c r="C35" s="10">
        <v>36</v>
      </c>
      <c r="D35" s="10">
        <v>184.5</v>
      </c>
      <c r="E35" s="10" t="s">
        <v>13</v>
      </c>
      <c r="J35"/>
      <c r="K35"/>
    </row>
    <row r="36" spans="2:11" ht="13.5">
      <c r="B36" s="12" t="s">
        <v>611</v>
      </c>
      <c r="C36" s="10">
        <v>264</v>
      </c>
      <c r="D36" s="10">
        <v>184.5</v>
      </c>
      <c r="E36" s="10" t="s">
        <v>13</v>
      </c>
      <c r="J36"/>
      <c r="K36"/>
    </row>
    <row r="37" spans="2:11" ht="13.5">
      <c r="B37" s="12" t="s">
        <v>612</v>
      </c>
      <c r="C37" s="10">
        <v>467</v>
      </c>
      <c r="D37" s="10">
        <v>184.45</v>
      </c>
      <c r="E37" s="10" t="s">
        <v>13</v>
      </c>
      <c r="J37"/>
      <c r="K37"/>
    </row>
    <row r="38" spans="2:11" ht="13.5">
      <c r="B38" s="12" t="s">
        <v>613</v>
      </c>
      <c r="C38" s="10">
        <v>239</v>
      </c>
      <c r="D38" s="10">
        <v>184.4</v>
      </c>
      <c r="E38" s="10" t="s">
        <v>13</v>
      </c>
      <c r="J38"/>
      <c r="K38"/>
    </row>
    <row r="39" spans="2:11" ht="13.5">
      <c r="B39" s="12" t="s">
        <v>613</v>
      </c>
      <c r="C39" s="10">
        <v>274</v>
      </c>
      <c r="D39" s="10">
        <v>184.4</v>
      </c>
      <c r="E39" s="10" t="s">
        <v>13</v>
      </c>
      <c r="J39"/>
      <c r="K39"/>
    </row>
    <row r="40" spans="2:11" ht="13.5">
      <c r="B40" s="12" t="s">
        <v>614</v>
      </c>
      <c r="C40" s="10">
        <v>503</v>
      </c>
      <c r="D40" s="10">
        <v>184.35</v>
      </c>
      <c r="E40" s="10" t="s">
        <v>13</v>
      </c>
      <c r="J40"/>
      <c r="K40"/>
    </row>
    <row r="41" spans="2:11" ht="13.5">
      <c r="B41" s="12" t="s">
        <v>615</v>
      </c>
      <c r="C41" s="10">
        <v>374</v>
      </c>
      <c r="D41" s="10">
        <v>184.3</v>
      </c>
      <c r="E41" s="10" t="s">
        <v>13</v>
      </c>
      <c r="J41"/>
      <c r="K41"/>
    </row>
    <row r="42" spans="2:11" ht="13.5">
      <c r="B42" s="12" t="s">
        <v>616</v>
      </c>
      <c r="C42" s="10">
        <v>150</v>
      </c>
      <c r="D42" s="10">
        <v>184.3</v>
      </c>
      <c r="E42" s="10" t="s">
        <v>13</v>
      </c>
      <c r="J42"/>
      <c r="K42"/>
    </row>
    <row r="43" spans="2:11" ht="13.5">
      <c r="B43" s="12" t="s">
        <v>617</v>
      </c>
      <c r="C43" s="10">
        <v>39</v>
      </c>
      <c r="D43" s="10">
        <v>184.3</v>
      </c>
      <c r="E43" s="10" t="s">
        <v>13</v>
      </c>
      <c r="J43"/>
      <c r="K43"/>
    </row>
    <row r="44" spans="2:11" ht="13.5">
      <c r="B44" s="12" t="s">
        <v>618</v>
      </c>
      <c r="C44" s="10">
        <v>29</v>
      </c>
      <c r="D44" s="10">
        <v>184.3</v>
      </c>
      <c r="E44" s="10" t="s">
        <v>13</v>
      </c>
      <c r="J44"/>
      <c r="K44"/>
    </row>
    <row r="45" spans="2:11" ht="13.5">
      <c r="B45" s="12" t="s">
        <v>618</v>
      </c>
      <c r="C45" s="10">
        <v>88</v>
      </c>
      <c r="D45" s="10">
        <v>184.3</v>
      </c>
      <c r="E45" s="10" t="s">
        <v>13</v>
      </c>
      <c r="J45"/>
      <c r="K45"/>
    </row>
    <row r="46" spans="2:11" ht="13.5">
      <c r="B46" s="12" t="s">
        <v>619</v>
      </c>
      <c r="C46" s="10">
        <v>7</v>
      </c>
      <c r="D46" s="10">
        <v>184.25</v>
      </c>
      <c r="E46" s="10" t="s">
        <v>13</v>
      </c>
      <c r="J46"/>
      <c r="K46"/>
    </row>
    <row r="47" spans="2:11" ht="13.5">
      <c r="B47" s="12" t="s">
        <v>620</v>
      </c>
      <c r="C47" s="10">
        <v>171</v>
      </c>
      <c r="D47" s="10">
        <v>184.25</v>
      </c>
      <c r="E47" s="10" t="s">
        <v>13</v>
      </c>
      <c r="J47"/>
      <c r="K47"/>
    </row>
    <row r="48" spans="2:11" ht="13.5">
      <c r="B48" s="12" t="s">
        <v>620</v>
      </c>
      <c r="C48" s="10">
        <v>215</v>
      </c>
      <c r="D48" s="10">
        <v>184.25</v>
      </c>
      <c r="E48" s="10" t="s">
        <v>13</v>
      </c>
      <c r="J48"/>
      <c r="K48"/>
    </row>
    <row r="49" spans="2:11" ht="13.5">
      <c r="B49" s="12" t="s">
        <v>621</v>
      </c>
      <c r="C49" s="10">
        <v>349</v>
      </c>
      <c r="D49" s="10">
        <v>184.3</v>
      </c>
      <c r="E49" s="10" t="s">
        <v>13</v>
      </c>
      <c r="J49"/>
      <c r="K49"/>
    </row>
    <row r="50" spans="2:11" ht="13.5">
      <c r="B50" s="12" t="s">
        <v>622</v>
      </c>
      <c r="C50" s="10">
        <v>36</v>
      </c>
      <c r="D50" s="10">
        <v>184.25</v>
      </c>
      <c r="E50" s="10" t="s">
        <v>13</v>
      </c>
      <c r="J50"/>
      <c r="K50"/>
    </row>
    <row r="51" spans="2:11" ht="13.5">
      <c r="B51" s="12" t="s">
        <v>623</v>
      </c>
      <c r="C51" s="10">
        <v>468</v>
      </c>
      <c r="D51" s="10">
        <v>184.25</v>
      </c>
      <c r="E51" s="10" t="s">
        <v>13</v>
      </c>
      <c r="J51"/>
      <c r="K51"/>
    </row>
    <row r="52" spans="2:11" ht="13.5">
      <c r="B52" s="12" t="s">
        <v>624</v>
      </c>
      <c r="C52" s="10">
        <v>252</v>
      </c>
      <c r="D52" s="10">
        <v>184.2</v>
      </c>
      <c r="E52" s="10" t="s">
        <v>13</v>
      </c>
      <c r="J52"/>
      <c r="K52"/>
    </row>
    <row r="53" spans="2:11" ht="13.5">
      <c r="B53" s="12" t="s">
        <v>625</v>
      </c>
      <c r="C53" s="10">
        <v>144</v>
      </c>
      <c r="D53" s="10">
        <v>184.2</v>
      </c>
      <c r="E53" s="10" t="s">
        <v>13</v>
      </c>
      <c r="J53"/>
      <c r="K53"/>
    </row>
    <row r="54" spans="2:11" ht="13.5">
      <c r="B54" s="12" t="s">
        <v>625</v>
      </c>
      <c r="C54" s="10">
        <v>84</v>
      </c>
      <c r="D54" s="10">
        <v>184.2</v>
      </c>
      <c r="E54" s="10" t="s">
        <v>13</v>
      </c>
      <c r="J54"/>
      <c r="K54"/>
    </row>
    <row r="55" spans="2:11" ht="13.5">
      <c r="B55" s="12" t="s">
        <v>626</v>
      </c>
      <c r="C55" s="10">
        <v>27</v>
      </c>
      <c r="D55" s="10">
        <v>184.15</v>
      </c>
      <c r="E55" s="10" t="s">
        <v>13</v>
      </c>
      <c r="J55"/>
      <c r="K55"/>
    </row>
    <row r="56" spans="2:11" ht="13.5">
      <c r="B56" s="12" t="s">
        <v>627</v>
      </c>
      <c r="C56" s="10">
        <v>417</v>
      </c>
      <c r="D56" s="10">
        <v>184.15</v>
      </c>
      <c r="E56" s="10" t="s">
        <v>13</v>
      </c>
      <c r="J56"/>
      <c r="K56"/>
    </row>
    <row r="57" spans="2:11" ht="13.5">
      <c r="B57" s="12" t="s">
        <v>628</v>
      </c>
      <c r="C57" s="10">
        <v>511</v>
      </c>
      <c r="D57" s="10">
        <v>184.15</v>
      </c>
      <c r="E57" s="10" t="s">
        <v>13</v>
      </c>
      <c r="J57"/>
      <c r="K57"/>
    </row>
    <row r="58" spans="2:11" ht="13.5">
      <c r="B58" s="12" t="s">
        <v>629</v>
      </c>
      <c r="C58" s="10">
        <v>276</v>
      </c>
      <c r="D58" s="10">
        <v>184.1</v>
      </c>
      <c r="E58" s="10" t="s">
        <v>13</v>
      </c>
      <c r="J58"/>
      <c r="K58"/>
    </row>
    <row r="59" spans="2:11" ht="13.5">
      <c r="B59" s="12" t="s">
        <v>630</v>
      </c>
      <c r="C59" s="10">
        <v>282</v>
      </c>
      <c r="D59" s="10">
        <v>184.05</v>
      </c>
      <c r="E59" s="10" t="s">
        <v>13</v>
      </c>
      <c r="J59"/>
      <c r="K59"/>
    </row>
    <row r="60" spans="2:11" ht="13.5">
      <c r="B60" s="12" t="s">
        <v>631</v>
      </c>
      <c r="C60" s="10">
        <v>359</v>
      </c>
      <c r="D60" s="10">
        <v>184</v>
      </c>
      <c r="E60" s="10" t="s">
        <v>13</v>
      </c>
      <c r="J60"/>
      <c r="K60"/>
    </row>
    <row r="61" spans="2:11" ht="13.5">
      <c r="B61" s="12" t="s">
        <v>632</v>
      </c>
      <c r="C61" s="10">
        <v>321</v>
      </c>
      <c r="D61" s="10">
        <v>183.95</v>
      </c>
      <c r="E61" s="10" t="s">
        <v>13</v>
      </c>
      <c r="J61"/>
      <c r="K61"/>
    </row>
    <row r="62" spans="2:11" ht="13.5">
      <c r="B62" s="12" t="s">
        <v>632</v>
      </c>
      <c r="C62" s="10">
        <v>6</v>
      </c>
      <c r="D62" s="10">
        <v>183.95</v>
      </c>
      <c r="E62" s="10" t="s">
        <v>13</v>
      </c>
      <c r="J62"/>
      <c r="K62"/>
    </row>
    <row r="63" spans="2:11" ht="13.5">
      <c r="B63" s="12" t="s">
        <v>632</v>
      </c>
      <c r="C63" s="10">
        <v>10</v>
      </c>
      <c r="D63" s="10">
        <v>183.95</v>
      </c>
      <c r="E63" s="10" t="s">
        <v>13</v>
      </c>
      <c r="J63"/>
      <c r="K63"/>
    </row>
    <row r="64" spans="2:11" ht="13.5">
      <c r="B64" s="12" t="s">
        <v>633</v>
      </c>
      <c r="C64" s="10">
        <v>341</v>
      </c>
      <c r="D64" s="10">
        <v>183.9</v>
      </c>
      <c r="E64" s="10" t="s">
        <v>13</v>
      </c>
      <c r="J64"/>
      <c r="K64"/>
    </row>
    <row r="65" spans="2:11" ht="13.5">
      <c r="B65" s="12" t="s">
        <v>634</v>
      </c>
      <c r="C65" s="10">
        <v>346</v>
      </c>
      <c r="D65" s="10">
        <v>183.95</v>
      </c>
      <c r="E65" s="10" t="s">
        <v>13</v>
      </c>
      <c r="J65"/>
      <c r="K65"/>
    </row>
    <row r="66" spans="2:11" ht="13.5">
      <c r="B66" s="12" t="s">
        <v>635</v>
      </c>
      <c r="C66" s="10">
        <v>46</v>
      </c>
      <c r="D66" s="10">
        <v>183.95</v>
      </c>
      <c r="E66" s="10" t="s">
        <v>13</v>
      </c>
      <c r="J66"/>
      <c r="K66"/>
    </row>
    <row r="67" spans="2:11" ht="13.5">
      <c r="B67" s="12" t="s">
        <v>635</v>
      </c>
      <c r="C67" s="10">
        <v>257</v>
      </c>
      <c r="D67" s="10">
        <v>183.95</v>
      </c>
      <c r="E67" s="10" t="s">
        <v>13</v>
      </c>
      <c r="J67"/>
      <c r="K67"/>
    </row>
    <row r="68" spans="2:11" ht="13.5">
      <c r="B68" s="12" t="s">
        <v>635</v>
      </c>
      <c r="C68" s="10">
        <v>46</v>
      </c>
      <c r="D68" s="10">
        <v>183.95</v>
      </c>
      <c r="E68" s="10" t="s">
        <v>13</v>
      </c>
      <c r="J68"/>
      <c r="K68"/>
    </row>
    <row r="69" spans="2:11">
      <c r="B69" s="12" t="s">
        <v>636</v>
      </c>
      <c r="C69" s="10">
        <v>309</v>
      </c>
      <c r="D69" s="10">
        <v>183.9</v>
      </c>
      <c r="E69" s="10" t="s">
        <v>13</v>
      </c>
    </row>
    <row r="70" spans="2:11">
      <c r="B70" s="12" t="s">
        <v>636</v>
      </c>
      <c r="C70" s="10">
        <v>97</v>
      </c>
      <c r="D70" s="10">
        <v>183.9</v>
      </c>
      <c r="E70" s="10" t="s">
        <v>13</v>
      </c>
    </row>
    <row r="71" spans="2:11">
      <c r="B71" s="12" t="s">
        <v>637</v>
      </c>
      <c r="C71" s="10">
        <v>40</v>
      </c>
      <c r="D71" s="10">
        <v>183.85</v>
      </c>
      <c r="E71" s="10" t="s">
        <v>13</v>
      </c>
    </row>
    <row r="72" spans="2:11">
      <c r="B72" s="12" t="s">
        <v>638</v>
      </c>
      <c r="C72" s="10">
        <v>1</v>
      </c>
      <c r="D72" s="10">
        <v>183.85</v>
      </c>
      <c r="E72" s="10" t="s">
        <v>13</v>
      </c>
    </row>
    <row r="73" spans="2:11">
      <c r="B73" s="12" t="s">
        <v>638</v>
      </c>
      <c r="C73" s="10">
        <v>280</v>
      </c>
      <c r="D73" s="10">
        <v>183.85</v>
      </c>
      <c r="E73" s="10" t="s">
        <v>13</v>
      </c>
    </row>
    <row r="74" spans="2:11">
      <c r="B74" s="12" t="s">
        <v>639</v>
      </c>
      <c r="C74" s="10">
        <v>392</v>
      </c>
      <c r="D74" s="10">
        <v>183.8</v>
      </c>
      <c r="E74" s="10" t="s">
        <v>13</v>
      </c>
    </row>
    <row r="75" spans="2:11">
      <c r="B75" s="12" t="s">
        <v>640</v>
      </c>
      <c r="C75" s="10">
        <v>3</v>
      </c>
      <c r="D75" s="10">
        <v>183.75</v>
      </c>
      <c r="E75" s="10" t="s">
        <v>13</v>
      </c>
    </row>
    <row r="76" spans="2:11">
      <c r="B76" s="12" t="s">
        <v>641</v>
      </c>
      <c r="C76" s="10">
        <v>215</v>
      </c>
      <c r="D76" s="10">
        <v>183.75</v>
      </c>
      <c r="E76" s="10" t="s">
        <v>13</v>
      </c>
    </row>
    <row r="77" spans="2:11">
      <c r="B77" s="12" t="s">
        <v>642</v>
      </c>
      <c r="C77" s="10">
        <v>6</v>
      </c>
      <c r="D77" s="10">
        <v>183.75</v>
      </c>
      <c r="E77" s="10" t="s">
        <v>13</v>
      </c>
    </row>
    <row r="78" spans="2:11">
      <c r="B78" s="12" t="s">
        <v>643</v>
      </c>
      <c r="C78" s="10">
        <v>114</v>
      </c>
      <c r="D78" s="10">
        <v>183.75</v>
      </c>
      <c r="E78" s="10" t="s">
        <v>13</v>
      </c>
    </row>
    <row r="79" spans="2:11">
      <c r="B79" s="12" t="s">
        <v>644</v>
      </c>
      <c r="C79" s="10">
        <v>335</v>
      </c>
      <c r="D79" s="10">
        <v>183.7</v>
      </c>
      <c r="E79" s="10" t="s">
        <v>13</v>
      </c>
    </row>
    <row r="80" spans="2:11">
      <c r="B80" s="12" t="s">
        <v>645</v>
      </c>
      <c r="C80" s="10">
        <v>262</v>
      </c>
      <c r="D80" s="10">
        <v>183.65</v>
      </c>
      <c r="E80" s="10" t="s">
        <v>13</v>
      </c>
    </row>
    <row r="81" spans="2:5">
      <c r="B81" s="12" t="s">
        <v>646</v>
      </c>
      <c r="C81" s="10">
        <v>37</v>
      </c>
      <c r="D81" s="10">
        <v>183.6</v>
      </c>
      <c r="E81" s="10" t="s">
        <v>13</v>
      </c>
    </row>
    <row r="82" spans="2:5">
      <c r="B82" s="12" t="s">
        <v>646</v>
      </c>
      <c r="C82" s="10">
        <v>36</v>
      </c>
      <c r="D82" s="10">
        <v>183.6</v>
      </c>
      <c r="E82" s="10" t="s">
        <v>13</v>
      </c>
    </row>
    <row r="83" spans="2:5">
      <c r="B83" s="12" t="s">
        <v>647</v>
      </c>
      <c r="C83" s="10">
        <v>16</v>
      </c>
      <c r="D83" s="10">
        <v>183.65</v>
      </c>
      <c r="E83" s="10" t="s">
        <v>13</v>
      </c>
    </row>
    <row r="84" spans="2:5">
      <c r="B84" s="12" t="s">
        <v>648</v>
      </c>
      <c r="C84" s="10">
        <v>302</v>
      </c>
      <c r="D84" s="10">
        <v>183.65</v>
      </c>
      <c r="E84" s="10" t="s">
        <v>13</v>
      </c>
    </row>
    <row r="85" spans="2:5">
      <c r="B85" s="12" t="s">
        <v>649</v>
      </c>
      <c r="C85" s="10">
        <v>2</v>
      </c>
      <c r="D85" s="10">
        <v>183.6</v>
      </c>
      <c r="E85" s="10" t="s">
        <v>13</v>
      </c>
    </row>
    <row r="86" spans="2:5">
      <c r="B86" s="12" t="s">
        <v>650</v>
      </c>
      <c r="C86" s="10">
        <v>37</v>
      </c>
      <c r="D86" s="10">
        <v>183.6</v>
      </c>
      <c r="E86" s="10" t="s">
        <v>13</v>
      </c>
    </row>
    <row r="87" spans="2:5">
      <c r="B87" s="12" t="s">
        <v>650</v>
      </c>
      <c r="C87" s="10">
        <v>29</v>
      </c>
      <c r="D87" s="10">
        <v>183.6</v>
      </c>
      <c r="E87" s="10" t="s">
        <v>13</v>
      </c>
    </row>
    <row r="88" spans="2:5">
      <c r="B88" s="12" t="s">
        <v>651</v>
      </c>
      <c r="C88" s="10">
        <v>173</v>
      </c>
      <c r="D88" s="10">
        <v>183.6</v>
      </c>
      <c r="E88" s="10" t="s">
        <v>13</v>
      </c>
    </row>
    <row r="89" spans="2:5">
      <c r="B89" s="12" t="s">
        <v>651</v>
      </c>
      <c r="C89" s="10">
        <v>79</v>
      </c>
      <c r="D89" s="10">
        <v>183.6</v>
      </c>
      <c r="E89" s="10" t="s">
        <v>13</v>
      </c>
    </row>
    <row r="90" spans="2:5">
      <c r="B90" s="12" t="s">
        <v>652</v>
      </c>
      <c r="C90" s="10">
        <v>306</v>
      </c>
      <c r="D90" s="10">
        <v>183.55</v>
      </c>
      <c r="E90" s="10" t="s">
        <v>13</v>
      </c>
    </row>
    <row r="91" spans="2:5">
      <c r="B91" s="12" t="s">
        <v>653</v>
      </c>
      <c r="C91" s="10">
        <v>422</v>
      </c>
      <c r="D91" s="10">
        <v>183.55</v>
      </c>
      <c r="E91" s="10" t="s">
        <v>13</v>
      </c>
    </row>
    <row r="92" spans="2:5">
      <c r="B92" s="12" t="s">
        <v>654</v>
      </c>
      <c r="C92" s="10">
        <v>369</v>
      </c>
      <c r="D92" s="10">
        <v>183.55</v>
      </c>
      <c r="E92" s="10" t="s">
        <v>13</v>
      </c>
    </row>
    <row r="93" spans="2:5">
      <c r="B93" s="12" t="s">
        <v>655</v>
      </c>
      <c r="C93" s="10">
        <v>278</v>
      </c>
      <c r="D93" s="10">
        <v>183.75</v>
      </c>
      <c r="E93" s="10" t="s">
        <v>13</v>
      </c>
    </row>
    <row r="94" spans="2:5">
      <c r="B94" s="12" t="s">
        <v>656</v>
      </c>
      <c r="C94" s="10">
        <v>306</v>
      </c>
      <c r="D94" s="10">
        <v>183.8</v>
      </c>
      <c r="E94" s="10" t="s">
        <v>13</v>
      </c>
    </row>
    <row r="95" spans="2:5">
      <c r="B95" s="12" t="s">
        <v>657</v>
      </c>
      <c r="C95" s="10">
        <v>157</v>
      </c>
      <c r="D95" s="10">
        <v>183.75</v>
      </c>
      <c r="E95" s="10" t="s">
        <v>13</v>
      </c>
    </row>
    <row r="96" spans="2:5">
      <c r="B96" s="12" t="s">
        <v>657</v>
      </c>
      <c r="C96" s="10">
        <v>176</v>
      </c>
      <c r="D96" s="10">
        <v>183.75</v>
      </c>
      <c r="E96" s="10" t="s">
        <v>13</v>
      </c>
    </row>
    <row r="97" spans="2:5">
      <c r="B97" s="12" t="s">
        <v>658</v>
      </c>
      <c r="C97" s="10">
        <v>440</v>
      </c>
      <c r="D97" s="10">
        <v>183.7</v>
      </c>
      <c r="E97" s="10" t="s">
        <v>13</v>
      </c>
    </row>
    <row r="98" spans="2:5">
      <c r="B98" s="12" t="s">
        <v>659</v>
      </c>
      <c r="C98" s="10">
        <v>41</v>
      </c>
      <c r="D98" s="10">
        <v>183.65</v>
      </c>
      <c r="E98" s="10" t="s">
        <v>13</v>
      </c>
    </row>
    <row r="99" spans="2:5">
      <c r="B99" s="12" t="s">
        <v>660</v>
      </c>
      <c r="C99" s="10">
        <v>392</v>
      </c>
      <c r="D99" s="10">
        <v>183.65</v>
      </c>
      <c r="E99" s="10" t="s">
        <v>13</v>
      </c>
    </row>
    <row r="100" spans="2:5">
      <c r="B100" s="12" t="s">
        <v>661</v>
      </c>
      <c r="C100" s="10">
        <v>445</v>
      </c>
      <c r="D100" s="10">
        <v>183.6</v>
      </c>
      <c r="E100" s="10" t="s">
        <v>13</v>
      </c>
    </row>
    <row r="101" spans="2:5">
      <c r="B101" s="12" t="s">
        <v>662</v>
      </c>
      <c r="C101" s="10">
        <v>47</v>
      </c>
      <c r="D101" s="10">
        <v>183.65</v>
      </c>
      <c r="E101" s="10" t="s">
        <v>13</v>
      </c>
    </row>
    <row r="102" spans="2:5">
      <c r="B102" s="12" t="s">
        <v>662</v>
      </c>
      <c r="C102" s="10">
        <v>357</v>
      </c>
      <c r="D102" s="10">
        <v>183.65</v>
      </c>
      <c r="E102" s="10" t="s">
        <v>13</v>
      </c>
    </row>
    <row r="103" spans="2:5">
      <c r="B103" s="12" t="s">
        <v>663</v>
      </c>
      <c r="C103" s="10">
        <v>263</v>
      </c>
      <c r="D103" s="10">
        <v>183.65</v>
      </c>
      <c r="E103" s="10" t="s">
        <v>13</v>
      </c>
    </row>
    <row r="104" spans="2:5">
      <c r="B104" s="12" t="s">
        <v>664</v>
      </c>
      <c r="C104" s="10">
        <v>134</v>
      </c>
      <c r="D104" s="10">
        <v>183.6</v>
      </c>
      <c r="E104" s="10" t="s">
        <v>13</v>
      </c>
    </row>
    <row r="105" spans="2:5">
      <c r="B105" s="12" t="s">
        <v>664</v>
      </c>
      <c r="C105" s="10">
        <v>381</v>
      </c>
      <c r="D105" s="10">
        <v>183.6</v>
      </c>
      <c r="E105" s="10" t="s">
        <v>13</v>
      </c>
    </row>
    <row r="106" spans="2:5">
      <c r="B106" s="12" t="s">
        <v>665</v>
      </c>
      <c r="C106" s="10">
        <v>353</v>
      </c>
      <c r="D106" s="10">
        <v>183.55</v>
      </c>
      <c r="E106" s="10" t="s">
        <v>13</v>
      </c>
    </row>
    <row r="107" spans="2:5">
      <c r="B107" s="12" t="s">
        <v>666</v>
      </c>
      <c r="C107" s="10">
        <v>512</v>
      </c>
      <c r="D107" s="10">
        <v>183.5</v>
      </c>
      <c r="E107" s="10" t="s">
        <v>13</v>
      </c>
    </row>
    <row r="108" spans="2:5">
      <c r="B108" s="12" t="s">
        <v>667</v>
      </c>
      <c r="C108" s="10">
        <v>50</v>
      </c>
      <c r="D108" s="10">
        <v>183.45</v>
      </c>
      <c r="E108" s="10" t="s">
        <v>13</v>
      </c>
    </row>
    <row r="109" spans="2:5">
      <c r="B109" s="12" t="s">
        <v>667</v>
      </c>
      <c r="C109" s="10">
        <v>1</v>
      </c>
      <c r="D109" s="10">
        <v>183.45</v>
      </c>
      <c r="E109" s="10" t="s">
        <v>13</v>
      </c>
    </row>
    <row r="110" spans="2:5">
      <c r="B110" s="12" t="s">
        <v>667</v>
      </c>
      <c r="C110" s="10">
        <v>333</v>
      </c>
      <c r="D110" s="10">
        <v>183.45</v>
      </c>
      <c r="E110" s="10" t="s">
        <v>13</v>
      </c>
    </row>
    <row r="111" spans="2:5">
      <c r="B111" s="12" t="s">
        <v>668</v>
      </c>
      <c r="C111" s="10">
        <v>282</v>
      </c>
      <c r="D111" s="10">
        <v>183.4</v>
      </c>
      <c r="E111" s="10" t="s">
        <v>13</v>
      </c>
    </row>
    <row r="112" spans="2:5">
      <c r="B112" s="12" t="s">
        <v>669</v>
      </c>
      <c r="C112" s="10">
        <v>153</v>
      </c>
      <c r="D112" s="10">
        <v>183.4</v>
      </c>
      <c r="E112" s="10" t="s">
        <v>13</v>
      </c>
    </row>
    <row r="113" spans="2:5">
      <c r="B113" s="12" t="s">
        <v>670</v>
      </c>
      <c r="C113" s="10">
        <v>279</v>
      </c>
      <c r="D113" s="10">
        <v>183.7</v>
      </c>
      <c r="E113" s="10" t="s">
        <v>13</v>
      </c>
    </row>
    <row r="114" spans="2:5">
      <c r="B114" s="12" t="s">
        <v>670</v>
      </c>
      <c r="C114" s="10">
        <v>131</v>
      </c>
      <c r="D114" s="10">
        <v>183.7</v>
      </c>
      <c r="E114" s="10" t="s">
        <v>13</v>
      </c>
    </row>
    <row r="115" spans="2:5">
      <c r="B115" s="12" t="s">
        <v>670</v>
      </c>
      <c r="C115" s="10">
        <v>106</v>
      </c>
      <c r="D115" s="10">
        <v>183.7</v>
      </c>
      <c r="E115" s="10" t="s">
        <v>13</v>
      </c>
    </row>
    <row r="116" spans="2:5">
      <c r="B116" s="12" t="s">
        <v>671</v>
      </c>
      <c r="C116" s="10">
        <v>388</v>
      </c>
      <c r="D116" s="10">
        <v>183.65</v>
      </c>
      <c r="E116" s="10" t="s">
        <v>13</v>
      </c>
    </row>
    <row r="117" spans="2:5">
      <c r="B117" s="12" t="s">
        <v>672</v>
      </c>
      <c r="C117" s="10">
        <v>354</v>
      </c>
      <c r="D117" s="10">
        <v>183.6</v>
      </c>
      <c r="E117" s="10" t="s">
        <v>13</v>
      </c>
    </row>
    <row r="118" spans="2:5">
      <c r="B118" s="12" t="s">
        <v>672</v>
      </c>
      <c r="C118" s="10">
        <v>162</v>
      </c>
      <c r="D118" s="10">
        <v>183.6</v>
      </c>
      <c r="E118" s="10" t="s">
        <v>13</v>
      </c>
    </row>
    <row r="119" spans="2:5">
      <c r="B119" s="12" t="s">
        <v>673</v>
      </c>
      <c r="C119" s="10">
        <v>318</v>
      </c>
      <c r="D119" s="10">
        <v>183.7</v>
      </c>
      <c r="E119" s="10" t="s">
        <v>13</v>
      </c>
    </row>
    <row r="120" spans="2:5">
      <c r="B120" s="12" t="s">
        <v>673</v>
      </c>
      <c r="C120" s="10">
        <v>630</v>
      </c>
      <c r="D120" s="10">
        <v>183.7</v>
      </c>
      <c r="E120" s="10" t="s">
        <v>13</v>
      </c>
    </row>
    <row r="121" spans="2:5">
      <c r="B121" s="12" t="s">
        <v>673</v>
      </c>
      <c r="C121" s="10">
        <v>246</v>
      </c>
      <c r="D121" s="10">
        <v>183.7</v>
      </c>
      <c r="E121" s="10" t="s">
        <v>13</v>
      </c>
    </row>
    <row r="122" spans="2:5">
      <c r="B122" s="12" t="s">
        <v>674</v>
      </c>
      <c r="C122" s="10">
        <v>1</v>
      </c>
      <c r="D122" s="10">
        <v>183.65</v>
      </c>
      <c r="E122" s="10" t="s">
        <v>13</v>
      </c>
    </row>
    <row r="123" spans="2:5">
      <c r="B123" s="12" t="s">
        <v>675</v>
      </c>
      <c r="C123" s="10">
        <v>515</v>
      </c>
      <c r="D123" s="10">
        <v>183.65</v>
      </c>
      <c r="E123" s="10" t="s">
        <v>13</v>
      </c>
    </row>
    <row r="124" spans="2:5">
      <c r="B124" s="12" t="s">
        <v>676</v>
      </c>
      <c r="C124" s="10">
        <v>552</v>
      </c>
      <c r="D124" s="10">
        <v>183.85</v>
      </c>
      <c r="E124" s="10" t="s">
        <v>13</v>
      </c>
    </row>
    <row r="125" spans="2:5">
      <c r="B125" s="12" t="s">
        <v>676</v>
      </c>
      <c r="C125" s="10">
        <v>178</v>
      </c>
      <c r="D125" s="10">
        <v>183.85</v>
      </c>
      <c r="E125" s="10" t="s">
        <v>13</v>
      </c>
    </row>
    <row r="126" spans="2:5">
      <c r="B126" s="12" t="s">
        <v>676</v>
      </c>
      <c r="C126" s="10">
        <v>315</v>
      </c>
      <c r="D126" s="10">
        <v>183.85</v>
      </c>
      <c r="E126" s="10" t="s">
        <v>13</v>
      </c>
    </row>
    <row r="127" spans="2:5">
      <c r="B127" s="12" t="s">
        <v>677</v>
      </c>
      <c r="C127" s="10">
        <v>567</v>
      </c>
      <c r="D127" s="10">
        <v>183.85</v>
      </c>
      <c r="E127" s="10" t="s">
        <v>13</v>
      </c>
    </row>
    <row r="128" spans="2:5">
      <c r="B128" s="12" t="s">
        <v>678</v>
      </c>
      <c r="C128" s="10">
        <v>260</v>
      </c>
      <c r="D128" s="10">
        <v>183.8</v>
      </c>
      <c r="E128" s="10" t="s">
        <v>13</v>
      </c>
    </row>
    <row r="129" spans="2:5">
      <c r="B129" s="12" t="s">
        <v>678</v>
      </c>
      <c r="C129" s="10">
        <v>259</v>
      </c>
      <c r="D129" s="10">
        <v>183.8</v>
      </c>
      <c r="E129" s="10" t="s">
        <v>13</v>
      </c>
    </row>
    <row r="130" spans="2:5">
      <c r="B130" s="12" t="s">
        <v>679</v>
      </c>
      <c r="C130" s="10">
        <v>212</v>
      </c>
      <c r="D130" s="10">
        <v>183.8</v>
      </c>
      <c r="E130" s="10" t="s">
        <v>13</v>
      </c>
    </row>
    <row r="131" spans="2:5">
      <c r="B131" s="12" t="s">
        <v>679</v>
      </c>
      <c r="C131" s="10">
        <v>47</v>
      </c>
      <c r="D131" s="10">
        <v>183.8</v>
      </c>
      <c r="E131" s="10" t="s">
        <v>13</v>
      </c>
    </row>
    <row r="132" spans="2:5">
      <c r="B132" s="12" t="s">
        <v>680</v>
      </c>
      <c r="C132" s="10">
        <v>630</v>
      </c>
      <c r="D132" s="10">
        <v>183.8</v>
      </c>
      <c r="E132" s="10" t="s">
        <v>13</v>
      </c>
    </row>
    <row r="133" spans="2:5">
      <c r="B133" s="12" t="s">
        <v>680</v>
      </c>
      <c r="C133" s="10">
        <v>267</v>
      </c>
      <c r="D133" s="10">
        <v>183.8</v>
      </c>
      <c r="E133" s="10" t="s">
        <v>13</v>
      </c>
    </row>
    <row r="134" spans="2:5">
      <c r="B134" s="12" t="s">
        <v>681</v>
      </c>
      <c r="C134" s="10">
        <v>31</v>
      </c>
      <c r="D134" s="10">
        <v>183.75</v>
      </c>
      <c r="E134" s="10" t="s">
        <v>13</v>
      </c>
    </row>
    <row r="135" spans="2:5">
      <c r="B135" s="12" t="s">
        <v>681</v>
      </c>
      <c r="C135" s="10">
        <v>370</v>
      </c>
      <c r="D135" s="10">
        <v>183.75</v>
      </c>
      <c r="E135" s="10" t="s">
        <v>13</v>
      </c>
    </row>
    <row r="136" spans="2:5">
      <c r="B136" s="12" t="s">
        <v>682</v>
      </c>
      <c r="C136" s="10">
        <v>401</v>
      </c>
      <c r="D136" s="10">
        <v>183.8</v>
      </c>
      <c r="E136" s="10" t="s">
        <v>13</v>
      </c>
    </row>
    <row r="137" spans="2:5">
      <c r="B137" s="12" t="s">
        <v>682</v>
      </c>
      <c r="C137" s="10">
        <v>630</v>
      </c>
      <c r="D137" s="10">
        <v>183.8</v>
      </c>
      <c r="E137" s="10" t="s">
        <v>13</v>
      </c>
    </row>
    <row r="138" spans="2:5">
      <c r="B138" s="12" t="s">
        <v>682</v>
      </c>
      <c r="C138" s="10">
        <v>92</v>
      </c>
      <c r="D138" s="10">
        <v>183.8</v>
      </c>
      <c r="E138" s="10" t="s">
        <v>13</v>
      </c>
    </row>
    <row r="139" spans="2:5">
      <c r="B139" s="12" t="s">
        <v>682</v>
      </c>
      <c r="C139" s="10">
        <v>248</v>
      </c>
      <c r="D139" s="10">
        <v>183.8</v>
      </c>
      <c r="E139" s="10" t="s">
        <v>13</v>
      </c>
    </row>
    <row r="140" spans="2:5">
      <c r="B140" s="12" t="s">
        <v>682</v>
      </c>
      <c r="C140" s="10">
        <v>204</v>
      </c>
      <c r="D140" s="10">
        <v>183.8</v>
      </c>
      <c r="E140" s="10" t="s">
        <v>13</v>
      </c>
    </row>
    <row r="141" spans="2:5">
      <c r="B141" s="12" t="s">
        <v>682</v>
      </c>
      <c r="C141" s="10">
        <v>382</v>
      </c>
      <c r="D141" s="10">
        <v>183.8</v>
      </c>
      <c r="E141" s="10" t="s">
        <v>13</v>
      </c>
    </row>
    <row r="142" spans="2:5">
      <c r="B142" s="12" t="s">
        <v>682</v>
      </c>
      <c r="C142" s="10">
        <v>480</v>
      </c>
      <c r="D142" s="10">
        <v>183.75</v>
      </c>
      <c r="E142" s="10" t="s">
        <v>13</v>
      </c>
    </row>
    <row r="143" spans="2:5">
      <c r="B143" s="12" t="s">
        <v>683</v>
      </c>
      <c r="C143" s="10">
        <v>500</v>
      </c>
      <c r="D143" s="10">
        <v>183.75</v>
      </c>
      <c r="E143" s="10" t="s">
        <v>13</v>
      </c>
    </row>
    <row r="144" spans="2:5">
      <c r="B144" s="12" t="s">
        <v>683</v>
      </c>
      <c r="C144" s="10">
        <v>1336</v>
      </c>
      <c r="D144" s="10">
        <v>183.75</v>
      </c>
      <c r="E144" s="10" t="s">
        <v>13</v>
      </c>
    </row>
    <row r="145" spans="2:5">
      <c r="B145" s="12" t="s">
        <v>683</v>
      </c>
      <c r="C145" s="10">
        <v>407</v>
      </c>
      <c r="D145" s="10">
        <v>183.7</v>
      </c>
      <c r="E145" s="10" t="s">
        <v>13</v>
      </c>
    </row>
    <row r="146" spans="2:5">
      <c r="B146" s="12" t="s">
        <v>683</v>
      </c>
      <c r="C146" s="10">
        <v>477</v>
      </c>
      <c r="D146" s="10">
        <v>183.65</v>
      </c>
      <c r="E146" s="10" t="s">
        <v>13</v>
      </c>
    </row>
    <row r="147" spans="2:5">
      <c r="B147" s="12" t="s">
        <v>683</v>
      </c>
      <c r="C147" s="10">
        <v>630</v>
      </c>
      <c r="D147" s="10">
        <v>183.65</v>
      </c>
      <c r="E147" s="10" t="s">
        <v>13</v>
      </c>
    </row>
    <row r="148" spans="2:5">
      <c r="B148" s="12" t="s">
        <v>683</v>
      </c>
      <c r="C148" s="10">
        <v>257</v>
      </c>
      <c r="D148" s="10">
        <v>183.65</v>
      </c>
      <c r="E148" s="10" t="s">
        <v>13</v>
      </c>
    </row>
    <row r="149" spans="2:5">
      <c r="B149" s="12" t="s">
        <v>684</v>
      </c>
      <c r="C149" s="10">
        <v>301</v>
      </c>
      <c r="D149" s="10">
        <v>183.6</v>
      </c>
      <c r="E149" s="10" t="s">
        <v>13</v>
      </c>
    </row>
    <row r="150" spans="2:5">
      <c r="B150" s="12" t="s">
        <v>685</v>
      </c>
      <c r="C150" s="10">
        <v>38</v>
      </c>
      <c r="D150" s="10">
        <v>183.55</v>
      </c>
      <c r="E150" s="10" t="s">
        <v>13</v>
      </c>
    </row>
    <row r="151" spans="2:5">
      <c r="B151" s="12" t="s">
        <v>686</v>
      </c>
      <c r="C151" s="10">
        <v>389</v>
      </c>
      <c r="D151" s="10">
        <v>183.55</v>
      </c>
      <c r="E151" s="10" t="s">
        <v>13</v>
      </c>
    </row>
    <row r="152" spans="2:5">
      <c r="B152" s="12" t="s">
        <v>687</v>
      </c>
      <c r="C152" s="10">
        <v>454</v>
      </c>
      <c r="D152" s="10">
        <v>183.5</v>
      </c>
      <c r="E152" s="10" t="s">
        <v>13</v>
      </c>
    </row>
    <row r="153" spans="2:5">
      <c r="B153" s="12" t="s">
        <v>687</v>
      </c>
      <c r="C153" s="10">
        <v>1</v>
      </c>
      <c r="D153" s="10">
        <v>183.45</v>
      </c>
      <c r="E153" s="10" t="s">
        <v>13</v>
      </c>
    </row>
    <row r="154" spans="2:5">
      <c r="B154" s="12" t="s">
        <v>687</v>
      </c>
      <c r="C154" s="10">
        <v>630</v>
      </c>
      <c r="D154" s="10">
        <v>183.5</v>
      </c>
      <c r="E154" s="10" t="s">
        <v>13</v>
      </c>
    </row>
    <row r="155" spans="2:5">
      <c r="B155" s="12" t="s">
        <v>687</v>
      </c>
      <c r="C155" s="10">
        <v>600</v>
      </c>
      <c r="D155" s="10">
        <v>183.5</v>
      </c>
      <c r="E155" s="10" t="s">
        <v>13</v>
      </c>
    </row>
    <row r="156" spans="2:5">
      <c r="B156" s="12" t="s">
        <v>687</v>
      </c>
      <c r="C156" s="10">
        <v>123</v>
      </c>
      <c r="D156" s="10">
        <v>183.5</v>
      </c>
      <c r="E156" s="10" t="s">
        <v>13</v>
      </c>
    </row>
    <row r="157" spans="2:5">
      <c r="B157" s="12" t="s">
        <v>687</v>
      </c>
      <c r="C157" s="10">
        <v>92</v>
      </c>
      <c r="D157" s="10">
        <v>183.5</v>
      </c>
      <c r="E157" s="10" t="s">
        <v>13</v>
      </c>
    </row>
    <row r="158" spans="2:5">
      <c r="B158" s="12" t="s">
        <v>687</v>
      </c>
      <c r="C158" s="10">
        <v>252</v>
      </c>
      <c r="D158" s="10">
        <v>183.5</v>
      </c>
      <c r="E158" s="10" t="s">
        <v>13</v>
      </c>
    </row>
    <row r="159" spans="2:5">
      <c r="B159" s="12" t="s">
        <v>687</v>
      </c>
      <c r="C159" s="10">
        <v>139</v>
      </c>
      <c r="D159" s="10">
        <v>183.5</v>
      </c>
      <c r="E159" s="10" t="s">
        <v>13</v>
      </c>
    </row>
    <row r="160" spans="2:5">
      <c r="B160" s="12" t="s">
        <v>687</v>
      </c>
      <c r="C160" s="10">
        <v>434</v>
      </c>
      <c r="D160" s="10">
        <v>183.45</v>
      </c>
      <c r="E160" s="10" t="s">
        <v>13</v>
      </c>
    </row>
    <row r="161" spans="2:5">
      <c r="B161" s="12" t="s">
        <v>688</v>
      </c>
      <c r="C161" s="10">
        <v>513</v>
      </c>
      <c r="D161" s="10">
        <v>183.4</v>
      </c>
      <c r="E161" s="10" t="s">
        <v>13</v>
      </c>
    </row>
    <row r="162" spans="2:5">
      <c r="B162" s="12" t="s">
        <v>689</v>
      </c>
      <c r="C162" s="10">
        <v>166</v>
      </c>
      <c r="D162" s="10">
        <v>183.5</v>
      </c>
      <c r="E162" s="10" t="s">
        <v>13</v>
      </c>
    </row>
    <row r="163" spans="2:5">
      <c r="B163" s="12" t="s">
        <v>689</v>
      </c>
      <c r="C163" s="10">
        <v>330</v>
      </c>
      <c r="D163" s="10">
        <v>183.5</v>
      </c>
      <c r="E163" s="10" t="s">
        <v>13</v>
      </c>
    </row>
    <row r="164" spans="2:5">
      <c r="B164" s="12" t="s">
        <v>690</v>
      </c>
      <c r="C164" s="10">
        <v>297</v>
      </c>
      <c r="D164" s="10">
        <v>183.45</v>
      </c>
      <c r="E164" s="10" t="s">
        <v>13</v>
      </c>
    </row>
    <row r="165" spans="2:5">
      <c r="B165" s="12" t="s">
        <v>691</v>
      </c>
      <c r="C165" s="10">
        <v>26</v>
      </c>
      <c r="D165" s="10">
        <v>183.4</v>
      </c>
      <c r="E165" s="10" t="s">
        <v>13</v>
      </c>
    </row>
    <row r="166" spans="2:5">
      <c r="B166" s="12" t="s">
        <v>691</v>
      </c>
      <c r="C166" s="10">
        <v>292</v>
      </c>
      <c r="D166" s="10">
        <v>183.4</v>
      </c>
      <c r="E166" s="10" t="s">
        <v>13</v>
      </c>
    </row>
    <row r="167" spans="2:5">
      <c r="B167" s="12" t="s">
        <v>692</v>
      </c>
      <c r="C167" s="10">
        <v>5</v>
      </c>
      <c r="D167" s="10">
        <v>183.35</v>
      </c>
      <c r="E167" s="10" t="s">
        <v>13</v>
      </c>
    </row>
    <row r="168" spans="2:5">
      <c r="B168" s="12" t="s">
        <v>693</v>
      </c>
      <c r="C168" s="10">
        <v>426</v>
      </c>
      <c r="D168" s="10">
        <v>183.45</v>
      </c>
      <c r="E168" s="10" t="s">
        <v>13</v>
      </c>
    </row>
    <row r="169" spans="2:5">
      <c r="B169" s="12" t="s">
        <v>694</v>
      </c>
      <c r="C169" s="10">
        <v>9</v>
      </c>
      <c r="D169" s="10">
        <v>183.4</v>
      </c>
      <c r="E169" s="10" t="s">
        <v>13</v>
      </c>
    </row>
    <row r="170" spans="2:5">
      <c r="B170" s="12" t="s">
        <v>695</v>
      </c>
      <c r="C170" s="10">
        <v>100</v>
      </c>
      <c r="D170" s="10">
        <v>183.45</v>
      </c>
      <c r="E170" s="10" t="s">
        <v>13</v>
      </c>
    </row>
    <row r="171" spans="2:5">
      <c r="B171" s="12" t="s">
        <v>696</v>
      </c>
      <c r="C171" s="10">
        <v>385</v>
      </c>
      <c r="D171" s="10">
        <v>183.6</v>
      </c>
      <c r="E171" s="10" t="s">
        <v>13</v>
      </c>
    </row>
    <row r="172" spans="2:5">
      <c r="B172" s="12" t="s">
        <v>696</v>
      </c>
      <c r="C172" s="10">
        <v>200</v>
      </c>
      <c r="D172" s="10">
        <v>183.6</v>
      </c>
      <c r="E172" s="10" t="s">
        <v>13</v>
      </c>
    </row>
    <row r="173" spans="2:5">
      <c r="B173" s="12" t="s">
        <v>696</v>
      </c>
      <c r="C173" s="10">
        <v>630</v>
      </c>
      <c r="D173" s="10">
        <v>183.6</v>
      </c>
      <c r="E173" s="10" t="s">
        <v>13</v>
      </c>
    </row>
    <row r="174" spans="2:5">
      <c r="B174" s="12" t="s">
        <v>696</v>
      </c>
      <c r="C174" s="10">
        <v>250</v>
      </c>
      <c r="D174" s="10">
        <v>183.6</v>
      </c>
      <c r="E174" s="10" t="s">
        <v>13</v>
      </c>
    </row>
    <row r="175" spans="2:5">
      <c r="B175" s="12" t="s">
        <v>696</v>
      </c>
      <c r="C175" s="10">
        <v>92</v>
      </c>
      <c r="D175" s="10">
        <v>183.6</v>
      </c>
      <c r="E175" s="10" t="s">
        <v>13</v>
      </c>
    </row>
    <row r="176" spans="2:5">
      <c r="B176" s="12" t="s">
        <v>696</v>
      </c>
      <c r="C176" s="10">
        <v>201</v>
      </c>
      <c r="D176" s="10">
        <v>183.6</v>
      </c>
      <c r="E176" s="10" t="s">
        <v>13</v>
      </c>
    </row>
    <row r="177" spans="2:5">
      <c r="B177" s="12" t="s">
        <v>696</v>
      </c>
      <c r="C177" s="10">
        <v>78</v>
      </c>
      <c r="D177" s="10">
        <v>183.6</v>
      </c>
      <c r="E177" s="10" t="s">
        <v>13</v>
      </c>
    </row>
    <row r="178" spans="2:5">
      <c r="B178" s="12" t="s">
        <v>697</v>
      </c>
      <c r="C178" s="10">
        <v>237</v>
      </c>
      <c r="D178" s="10">
        <v>183.6</v>
      </c>
      <c r="E178" s="10" t="s">
        <v>13</v>
      </c>
    </row>
    <row r="179" spans="2:5">
      <c r="B179" s="12" t="s">
        <v>697</v>
      </c>
      <c r="C179" s="10">
        <v>630</v>
      </c>
      <c r="D179" s="10">
        <v>183.6</v>
      </c>
      <c r="E179" s="10" t="s">
        <v>13</v>
      </c>
    </row>
    <row r="180" spans="2:5">
      <c r="B180" s="12" t="s">
        <v>697</v>
      </c>
      <c r="C180" s="10">
        <v>450</v>
      </c>
      <c r="D180" s="10">
        <v>183.6</v>
      </c>
      <c r="E180" s="10" t="s">
        <v>13</v>
      </c>
    </row>
    <row r="181" spans="2:5">
      <c r="B181" s="12" t="s">
        <v>698</v>
      </c>
      <c r="C181" s="10">
        <v>401</v>
      </c>
      <c r="D181" s="10">
        <v>183.55</v>
      </c>
      <c r="E181" s="10" t="s">
        <v>13</v>
      </c>
    </row>
    <row r="182" spans="2:5">
      <c r="B182" s="12" t="s">
        <v>699</v>
      </c>
      <c r="C182" s="10">
        <v>9</v>
      </c>
      <c r="D182" s="10">
        <v>183.5</v>
      </c>
      <c r="E182" s="10" t="s">
        <v>13</v>
      </c>
    </row>
    <row r="183" spans="2:5">
      <c r="B183" s="12" t="s">
        <v>700</v>
      </c>
      <c r="C183" s="10">
        <v>306</v>
      </c>
      <c r="D183" s="10">
        <v>183.55</v>
      </c>
      <c r="E183" s="10" t="s">
        <v>13</v>
      </c>
    </row>
    <row r="184" spans="2:5">
      <c r="B184" s="12" t="s">
        <v>700</v>
      </c>
      <c r="C184" s="10">
        <v>500</v>
      </c>
      <c r="D184" s="10">
        <v>183.55</v>
      </c>
      <c r="E184" s="10" t="s">
        <v>13</v>
      </c>
    </row>
    <row r="185" spans="2:5">
      <c r="B185" s="12" t="s">
        <v>700</v>
      </c>
      <c r="C185" s="10">
        <v>180</v>
      </c>
      <c r="D185" s="10">
        <v>183.55</v>
      </c>
      <c r="E185" s="10" t="s">
        <v>13</v>
      </c>
    </row>
    <row r="186" spans="2:5">
      <c r="B186" s="12" t="s">
        <v>700</v>
      </c>
      <c r="C186" s="10">
        <v>298</v>
      </c>
      <c r="D186" s="10">
        <v>183.55</v>
      </c>
      <c r="E186" s="10" t="s">
        <v>13</v>
      </c>
    </row>
    <row r="187" spans="2:5">
      <c r="B187" s="12" t="s">
        <v>701</v>
      </c>
      <c r="C187" s="10">
        <v>1</v>
      </c>
      <c r="D187" s="10">
        <v>183.5</v>
      </c>
      <c r="E187" s="10" t="s">
        <v>13</v>
      </c>
    </row>
    <row r="188" spans="2:5">
      <c r="B188" s="12" t="s">
        <v>702</v>
      </c>
      <c r="C188" s="10">
        <v>405</v>
      </c>
      <c r="D188" s="10">
        <v>183.5</v>
      </c>
      <c r="E188" s="10" t="s">
        <v>13</v>
      </c>
    </row>
    <row r="189" spans="2:5">
      <c r="B189" s="12" t="s">
        <v>702</v>
      </c>
      <c r="C189" s="10">
        <v>500</v>
      </c>
      <c r="D189" s="10">
        <v>183.5</v>
      </c>
      <c r="E189" s="10" t="s">
        <v>13</v>
      </c>
    </row>
    <row r="190" spans="2:5">
      <c r="B190" s="12" t="s">
        <v>702</v>
      </c>
      <c r="C190" s="10">
        <v>1075</v>
      </c>
      <c r="D190" s="10">
        <v>183.5</v>
      </c>
      <c r="E190" s="10" t="s">
        <v>13</v>
      </c>
    </row>
    <row r="191" spans="2:5">
      <c r="B191" s="12" t="s">
        <v>703</v>
      </c>
      <c r="C191" s="10">
        <v>497</v>
      </c>
      <c r="D191" s="10">
        <v>183.55</v>
      </c>
      <c r="E191" s="10" t="s">
        <v>13</v>
      </c>
    </row>
    <row r="192" spans="2:5">
      <c r="B192" s="12" t="s">
        <v>704</v>
      </c>
      <c r="C192" s="10">
        <v>11</v>
      </c>
      <c r="D192" s="10">
        <v>183.6</v>
      </c>
      <c r="E192" s="10" t="s">
        <v>13</v>
      </c>
    </row>
    <row r="193" spans="2:5">
      <c r="B193" s="12" t="s">
        <v>705</v>
      </c>
      <c r="C193" s="10">
        <v>443</v>
      </c>
      <c r="D193" s="10">
        <v>183.65</v>
      </c>
      <c r="E193" s="10" t="s">
        <v>13</v>
      </c>
    </row>
    <row r="194" spans="2:5">
      <c r="B194" s="12" t="s">
        <v>705</v>
      </c>
      <c r="C194" s="10">
        <v>238</v>
      </c>
      <c r="D194" s="10">
        <v>183.65</v>
      </c>
      <c r="E194" s="10" t="s">
        <v>13</v>
      </c>
    </row>
    <row r="195" spans="2:5">
      <c r="B195" s="12" t="s">
        <v>705</v>
      </c>
      <c r="C195" s="10">
        <v>205</v>
      </c>
      <c r="D195" s="10">
        <v>183.65</v>
      </c>
      <c r="E195" s="10" t="s">
        <v>13</v>
      </c>
    </row>
    <row r="196" spans="2:5">
      <c r="B196" s="12" t="s">
        <v>705</v>
      </c>
      <c r="C196" s="10">
        <v>504</v>
      </c>
      <c r="D196" s="10">
        <v>183.65</v>
      </c>
      <c r="E196" s="10" t="s">
        <v>13</v>
      </c>
    </row>
    <row r="197" spans="2:5">
      <c r="B197" s="12" t="s">
        <v>705</v>
      </c>
      <c r="C197" s="10">
        <v>143</v>
      </c>
      <c r="D197" s="10">
        <v>183.65</v>
      </c>
      <c r="E197" s="10" t="s">
        <v>13</v>
      </c>
    </row>
    <row r="198" spans="2:5">
      <c r="B198" s="12" t="s">
        <v>705</v>
      </c>
      <c r="C198" s="10">
        <v>505</v>
      </c>
      <c r="D198" s="10">
        <v>183.65</v>
      </c>
      <c r="E198" s="10" t="s">
        <v>13</v>
      </c>
    </row>
    <row r="199" spans="2:5">
      <c r="B199" s="12" t="s">
        <v>705</v>
      </c>
      <c r="C199" s="10">
        <v>143</v>
      </c>
      <c r="D199" s="10">
        <v>183.65</v>
      </c>
      <c r="E199" s="10" t="s">
        <v>13</v>
      </c>
    </row>
    <row r="200" spans="2:5">
      <c r="B200" s="12" t="s">
        <v>706</v>
      </c>
      <c r="C200" s="10">
        <v>495</v>
      </c>
      <c r="D200" s="10">
        <v>183.65</v>
      </c>
      <c r="E200" s="10" t="s">
        <v>13</v>
      </c>
    </row>
    <row r="201" spans="2:5">
      <c r="B201" s="12" t="s">
        <v>706</v>
      </c>
      <c r="C201" s="10">
        <v>235</v>
      </c>
      <c r="D201" s="10">
        <v>183.65</v>
      </c>
      <c r="E201" s="10" t="s">
        <v>13</v>
      </c>
    </row>
    <row r="202" spans="2:5">
      <c r="B202" s="12" t="s">
        <v>706</v>
      </c>
      <c r="C202" s="10">
        <v>596</v>
      </c>
      <c r="D202" s="10">
        <v>183.65</v>
      </c>
      <c r="E202" s="10" t="s">
        <v>13</v>
      </c>
    </row>
    <row r="203" spans="2:5">
      <c r="B203" s="12" t="s">
        <v>706</v>
      </c>
      <c r="C203" s="10">
        <v>248</v>
      </c>
      <c r="D203" s="10">
        <v>183.65</v>
      </c>
      <c r="E203" s="10" t="s">
        <v>13</v>
      </c>
    </row>
    <row r="204" spans="2:5">
      <c r="B204" s="12" t="s">
        <v>707</v>
      </c>
      <c r="C204" s="10">
        <v>292</v>
      </c>
      <c r="D204" s="10">
        <v>183.65</v>
      </c>
      <c r="E204" s="10" t="s">
        <v>13</v>
      </c>
    </row>
    <row r="205" spans="2:5">
      <c r="B205" s="12" t="s">
        <v>707</v>
      </c>
      <c r="C205" s="10">
        <v>257</v>
      </c>
      <c r="D205" s="10">
        <v>183.65</v>
      </c>
      <c r="E205" s="10" t="s">
        <v>13</v>
      </c>
    </row>
    <row r="206" spans="2:5">
      <c r="B206" s="12" t="s">
        <v>708</v>
      </c>
      <c r="C206" s="10">
        <v>515</v>
      </c>
      <c r="D206" s="10">
        <v>183.65</v>
      </c>
      <c r="E206" s="10" t="s">
        <v>13</v>
      </c>
    </row>
    <row r="207" spans="2:5">
      <c r="B207" s="12" t="s">
        <v>709</v>
      </c>
      <c r="C207" s="10">
        <v>397</v>
      </c>
      <c r="D207" s="10">
        <v>183.6</v>
      </c>
      <c r="E207" s="10" t="s">
        <v>13</v>
      </c>
    </row>
    <row r="208" spans="2:5">
      <c r="B208" s="12" t="s">
        <v>709</v>
      </c>
      <c r="C208" s="10">
        <v>34</v>
      </c>
      <c r="D208" s="10">
        <v>183.6</v>
      </c>
      <c r="E208" s="10" t="s">
        <v>13</v>
      </c>
    </row>
    <row r="209" spans="2:5">
      <c r="B209" s="12" t="s">
        <v>709</v>
      </c>
      <c r="C209" s="10">
        <v>630</v>
      </c>
      <c r="D209" s="10">
        <v>183.6</v>
      </c>
      <c r="E209" s="10" t="s">
        <v>13</v>
      </c>
    </row>
    <row r="210" spans="2:5">
      <c r="B210" s="12" t="s">
        <v>709</v>
      </c>
      <c r="C210" s="10">
        <v>241</v>
      </c>
      <c r="D210" s="10">
        <v>183.6</v>
      </c>
      <c r="E210" s="10" t="s">
        <v>13</v>
      </c>
    </row>
    <row r="211" spans="2:5">
      <c r="B211" s="12" t="s">
        <v>709</v>
      </c>
      <c r="C211" s="10">
        <v>248</v>
      </c>
      <c r="D211" s="10">
        <v>183.6</v>
      </c>
      <c r="E211" s="10" t="s">
        <v>13</v>
      </c>
    </row>
    <row r="212" spans="2:5">
      <c r="B212" s="12" t="s">
        <v>710</v>
      </c>
      <c r="C212" s="10">
        <v>413</v>
      </c>
      <c r="D212" s="10">
        <v>183.6</v>
      </c>
      <c r="E212" s="10" t="s">
        <v>13</v>
      </c>
    </row>
    <row r="213" spans="2:5">
      <c r="B213" s="12" t="s">
        <v>711</v>
      </c>
      <c r="C213" s="10">
        <v>487</v>
      </c>
      <c r="D213" s="10">
        <v>183.55</v>
      </c>
      <c r="E213" s="10" t="s">
        <v>13</v>
      </c>
    </row>
    <row r="214" spans="2:5">
      <c r="B214" s="12" t="s">
        <v>711</v>
      </c>
      <c r="C214" s="10">
        <v>324</v>
      </c>
      <c r="D214" s="10">
        <v>183.5</v>
      </c>
      <c r="E214" s="10" t="s">
        <v>13</v>
      </c>
    </row>
    <row r="215" spans="2:5">
      <c r="B215" s="12" t="s">
        <v>712</v>
      </c>
      <c r="C215" s="10">
        <v>143</v>
      </c>
      <c r="D215" s="10">
        <v>183.5</v>
      </c>
      <c r="E215" s="10" t="s">
        <v>13</v>
      </c>
    </row>
    <row r="216" spans="2:5">
      <c r="B216" s="12" t="s">
        <v>712</v>
      </c>
      <c r="C216" s="10">
        <v>92</v>
      </c>
      <c r="D216" s="10">
        <v>183.5</v>
      </c>
      <c r="E216" s="10" t="s">
        <v>13</v>
      </c>
    </row>
    <row r="217" spans="2:5">
      <c r="B217" s="12" t="s">
        <v>712</v>
      </c>
      <c r="C217" s="10">
        <v>223</v>
      </c>
      <c r="D217" s="10">
        <v>183.5</v>
      </c>
      <c r="E217" s="10" t="s">
        <v>13</v>
      </c>
    </row>
    <row r="218" spans="2:5">
      <c r="B218" s="12" t="s">
        <v>712</v>
      </c>
      <c r="C218" s="10">
        <v>263</v>
      </c>
      <c r="D218" s="10">
        <v>183.5</v>
      </c>
      <c r="E218" s="10" t="s">
        <v>13</v>
      </c>
    </row>
    <row r="219" spans="2:5">
      <c r="B219" s="12" t="s">
        <v>713</v>
      </c>
      <c r="C219" s="10">
        <v>142</v>
      </c>
      <c r="D219" s="10">
        <v>183.6</v>
      </c>
      <c r="E219" s="10" t="s">
        <v>13</v>
      </c>
    </row>
    <row r="220" spans="2:5">
      <c r="B220" s="12" t="s">
        <v>713</v>
      </c>
      <c r="C220" s="10">
        <v>630</v>
      </c>
      <c r="D220" s="10">
        <v>183.6</v>
      </c>
      <c r="E220" s="10" t="s">
        <v>13</v>
      </c>
    </row>
    <row r="221" spans="2:5">
      <c r="B221" s="12" t="s">
        <v>713</v>
      </c>
      <c r="C221" s="10">
        <v>55</v>
      </c>
      <c r="D221" s="10">
        <v>183.6</v>
      </c>
      <c r="E221" s="10" t="s">
        <v>13</v>
      </c>
    </row>
    <row r="222" spans="2:5">
      <c r="B222" s="12" t="s">
        <v>714</v>
      </c>
      <c r="C222" s="10">
        <v>265</v>
      </c>
      <c r="D222" s="10">
        <v>183.55</v>
      </c>
      <c r="E222" s="10" t="s">
        <v>13</v>
      </c>
    </row>
    <row r="223" spans="2:5">
      <c r="B223" s="12" t="s">
        <v>714</v>
      </c>
      <c r="C223" s="10">
        <v>39</v>
      </c>
      <c r="D223" s="10">
        <v>183.55</v>
      </c>
      <c r="E223" s="10" t="s">
        <v>13</v>
      </c>
    </row>
    <row r="224" spans="2:5">
      <c r="B224" s="12" t="s">
        <v>715</v>
      </c>
      <c r="C224" s="10">
        <v>8</v>
      </c>
      <c r="D224" s="10">
        <v>183.5</v>
      </c>
      <c r="E224" s="10" t="s">
        <v>13</v>
      </c>
    </row>
    <row r="225" spans="2:5">
      <c r="B225" s="12" t="s">
        <v>716</v>
      </c>
      <c r="C225" s="10">
        <v>423</v>
      </c>
      <c r="D225" s="10">
        <v>183.5</v>
      </c>
      <c r="E225" s="10" t="s">
        <v>13</v>
      </c>
    </row>
    <row r="226" spans="2:5">
      <c r="B226" s="12" t="s">
        <v>717</v>
      </c>
      <c r="C226" s="10">
        <v>314</v>
      </c>
      <c r="D226" s="10">
        <v>183.45</v>
      </c>
      <c r="E226" s="10" t="s">
        <v>13</v>
      </c>
    </row>
    <row r="227" spans="2:5">
      <c r="B227" s="12" t="s">
        <v>718</v>
      </c>
      <c r="C227" s="10">
        <v>482</v>
      </c>
      <c r="D227" s="10">
        <v>183.4</v>
      </c>
      <c r="E227" s="10" t="s">
        <v>13</v>
      </c>
    </row>
    <row r="228" spans="2:5">
      <c r="B228" s="12" t="s">
        <v>719</v>
      </c>
      <c r="C228" s="10">
        <v>322</v>
      </c>
      <c r="D228" s="10">
        <v>183.6</v>
      </c>
      <c r="E228" s="10" t="s">
        <v>13</v>
      </c>
    </row>
    <row r="229" spans="2:5">
      <c r="B229" s="12" t="s">
        <v>719</v>
      </c>
      <c r="C229" s="10">
        <v>246</v>
      </c>
      <c r="D229" s="10">
        <v>183.6</v>
      </c>
      <c r="E229" s="10" t="s">
        <v>13</v>
      </c>
    </row>
    <row r="230" spans="2:5">
      <c r="B230" s="12" t="s">
        <v>719</v>
      </c>
      <c r="C230" s="10">
        <v>361</v>
      </c>
      <c r="D230" s="10">
        <v>183.6</v>
      </c>
      <c r="E230" s="10" t="s">
        <v>13</v>
      </c>
    </row>
    <row r="231" spans="2:5">
      <c r="B231" s="12" t="s">
        <v>719</v>
      </c>
      <c r="C231" s="10">
        <v>200</v>
      </c>
      <c r="D231" s="10">
        <v>183.6</v>
      </c>
      <c r="E231" s="10" t="s">
        <v>13</v>
      </c>
    </row>
    <row r="232" spans="2:5">
      <c r="B232" s="12" t="s">
        <v>719</v>
      </c>
      <c r="C232" s="10">
        <v>306</v>
      </c>
      <c r="D232" s="10">
        <v>183.6</v>
      </c>
      <c r="E232" s="10" t="s">
        <v>13</v>
      </c>
    </row>
    <row r="233" spans="2:5">
      <c r="B233" s="12" t="s">
        <v>719</v>
      </c>
      <c r="C233" s="10">
        <v>429</v>
      </c>
      <c r="D233" s="10">
        <v>183.55</v>
      </c>
      <c r="E233" s="10" t="s">
        <v>13</v>
      </c>
    </row>
    <row r="234" spans="2:5">
      <c r="B234" s="12" t="s">
        <v>720</v>
      </c>
      <c r="C234" s="10">
        <v>59</v>
      </c>
      <c r="D234" s="10">
        <v>183.6</v>
      </c>
      <c r="E234" s="10" t="s">
        <v>13</v>
      </c>
    </row>
    <row r="235" spans="2:5">
      <c r="B235" s="12" t="s">
        <v>720</v>
      </c>
      <c r="C235" s="10">
        <v>418</v>
      </c>
      <c r="D235" s="10">
        <v>183.6</v>
      </c>
      <c r="E235" s="10" t="s">
        <v>13</v>
      </c>
    </row>
    <row r="236" spans="2:5">
      <c r="B236" s="12" t="s">
        <v>721</v>
      </c>
      <c r="C236" s="10">
        <v>1</v>
      </c>
      <c r="D236" s="10">
        <v>183.55</v>
      </c>
      <c r="E236" s="10" t="s">
        <v>13</v>
      </c>
    </row>
    <row r="237" spans="2:5">
      <c r="B237" s="12" t="s">
        <v>722</v>
      </c>
      <c r="C237" s="10">
        <v>188</v>
      </c>
      <c r="D237" s="10">
        <v>183.55</v>
      </c>
      <c r="E237" s="10" t="s">
        <v>13</v>
      </c>
    </row>
    <row r="238" spans="2:5">
      <c r="B238" s="12" t="s">
        <v>723</v>
      </c>
      <c r="C238" s="10">
        <v>193</v>
      </c>
      <c r="D238" s="10">
        <v>183.55</v>
      </c>
      <c r="E238" s="10" t="s">
        <v>13</v>
      </c>
    </row>
    <row r="239" spans="2:5">
      <c r="B239" s="12" t="s">
        <v>724</v>
      </c>
      <c r="C239" s="10">
        <v>310</v>
      </c>
      <c r="D239" s="10">
        <v>183.5</v>
      </c>
      <c r="E239" s="10" t="s">
        <v>13</v>
      </c>
    </row>
    <row r="240" spans="2:5">
      <c r="B240" s="12" t="s">
        <v>725</v>
      </c>
      <c r="C240" s="10">
        <v>107</v>
      </c>
      <c r="D240" s="10">
        <v>183.55</v>
      </c>
      <c r="E240" s="10" t="s">
        <v>13</v>
      </c>
    </row>
    <row r="241" spans="2:5">
      <c r="B241" s="12" t="s">
        <v>725</v>
      </c>
      <c r="C241" s="10">
        <v>401</v>
      </c>
      <c r="D241" s="10">
        <v>183.55</v>
      </c>
      <c r="E241" s="10" t="s">
        <v>13</v>
      </c>
    </row>
    <row r="242" spans="2:5">
      <c r="B242" s="12" t="s">
        <v>725</v>
      </c>
      <c r="C242" s="10">
        <v>339</v>
      </c>
      <c r="D242" s="10">
        <v>183.5</v>
      </c>
      <c r="E242" s="10" t="s">
        <v>13</v>
      </c>
    </row>
    <row r="243" spans="2:5">
      <c r="B243" s="12" t="s">
        <v>726</v>
      </c>
      <c r="C243" s="10">
        <v>53</v>
      </c>
      <c r="D243" s="10">
        <v>183.45</v>
      </c>
      <c r="E243" s="10" t="s">
        <v>13</v>
      </c>
    </row>
    <row r="244" spans="2:5">
      <c r="B244" s="12" t="s">
        <v>726</v>
      </c>
      <c r="C244" s="10">
        <v>47</v>
      </c>
      <c r="D244" s="10">
        <v>183.45</v>
      </c>
      <c r="E244" s="10" t="s">
        <v>13</v>
      </c>
    </row>
    <row r="245" spans="2:5">
      <c r="B245" s="12" t="s">
        <v>726</v>
      </c>
      <c r="C245" s="10">
        <v>3</v>
      </c>
      <c r="D245" s="10">
        <v>183.45</v>
      </c>
      <c r="E245" s="10" t="s">
        <v>13</v>
      </c>
    </row>
    <row r="246" spans="2:5">
      <c r="B246" s="12" t="s">
        <v>726</v>
      </c>
      <c r="C246" s="10">
        <v>410</v>
      </c>
      <c r="D246" s="10">
        <v>183.45</v>
      </c>
      <c r="E246" s="10" t="s">
        <v>13</v>
      </c>
    </row>
    <row r="247" spans="2:5">
      <c r="B247" s="12" t="s">
        <v>726</v>
      </c>
      <c r="C247" s="10">
        <v>416</v>
      </c>
      <c r="D247" s="10">
        <v>183.4</v>
      </c>
      <c r="E247" s="10" t="s">
        <v>13</v>
      </c>
    </row>
    <row r="248" spans="2:5">
      <c r="B248" s="12" t="s">
        <v>726</v>
      </c>
      <c r="C248" s="10">
        <v>40</v>
      </c>
      <c r="D248" s="10">
        <v>183.4</v>
      </c>
      <c r="E248" s="10" t="s">
        <v>13</v>
      </c>
    </row>
    <row r="249" spans="2:5">
      <c r="B249" s="12" t="s">
        <v>727</v>
      </c>
      <c r="C249" s="10">
        <v>454</v>
      </c>
      <c r="D249" s="10">
        <v>183.35</v>
      </c>
      <c r="E249" s="10" t="s">
        <v>13</v>
      </c>
    </row>
    <row r="250" spans="2:5">
      <c r="B250" s="12" t="s">
        <v>728</v>
      </c>
      <c r="C250" s="10">
        <v>12</v>
      </c>
      <c r="D250" s="10">
        <v>183.45</v>
      </c>
      <c r="E250" s="10" t="s">
        <v>13</v>
      </c>
    </row>
    <row r="251" spans="2:5">
      <c r="B251" s="12" t="s">
        <v>728</v>
      </c>
      <c r="C251" s="10">
        <v>269</v>
      </c>
      <c r="D251" s="10">
        <v>183.45</v>
      </c>
      <c r="E251" s="10" t="s">
        <v>13</v>
      </c>
    </row>
    <row r="252" spans="2:5">
      <c r="B252" s="12" t="s">
        <v>729</v>
      </c>
      <c r="C252" s="10">
        <v>476</v>
      </c>
      <c r="D252" s="10">
        <v>183.6</v>
      </c>
      <c r="E252" s="10" t="s">
        <v>13</v>
      </c>
    </row>
    <row r="253" spans="2:5">
      <c r="B253" s="12" t="s">
        <v>729</v>
      </c>
      <c r="C253" s="10">
        <v>328</v>
      </c>
      <c r="D253" s="10">
        <v>183.55</v>
      </c>
      <c r="E253" s="10" t="s">
        <v>13</v>
      </c>
    </row>
    <row r="254" spans="2:5">
      <c r="B254" s="12" t="s">
        <v>730</v>
      </c>
      <c r="C254" s="10">
        <v>164</v>
      </c>
      <c r="D254" s="10">
        <v>183.65</v>
      </c>
      <c r="E254" s="10" t="s">
        <v>13</v>
      </c>
    </row>
    <row r="255" spans="2:5">
      <c r="B255" s="12" t="s">
        <v>730</v>
      </c>
      <c r="C255" s="10">
        <v>111</v>
      </c>
      <c r="D255" s="10">
        <v>183.65</v>
      </c>
      <c r="E255" s="10" t="s">
        <v>13</v>
      </c>
    </row>
    <row r="256" spans="2:5">
      <c r="B256" s="12" t="s">
        <v>731</v>
      </c>
      <c r="C256" s="10">
        <v>349</v>
      </c>
      <c r="D256" s="10">
        <v>183.7</v>
      </c>
      <c r="E256" s="10" t="s">
        <v>13</v>
      </c>
    </row>
    <row r="257" spans="2:5">
      <c r="B257" s="12" t="s">
        <v>732</v>
      </c>
      <c r="C257" s="10">
        <v>2</v>
      </c>
      <c r="D257" s="10">
        <v>183.65</v>
      </c>
      <c r="E257" s="10" t="s">
        <v>13</v>
      </c>
    </row>
    <row r="258" spans="2:5">
      <c r="B258" s="12" t="s">
        <v>733</v>
      </c>
      <c r="C258" s="10">
        <v>407</v>
      </c>
      <c r="D258" s="10">
        <v>183.65</v>
      </c>
      <c r="E258" s="10" t="s">
        <v>13</v>
      </c>
    </row>
    <row r="259" spans="2:5">
      <c r="B259" s="12" t="s">
        <v>733</v>
      </c>
      <c r="C259" s="10">
        <v>40</v>
      </c>
      <c r="D259" s="10">
        <v>183.65</v>
      </c>
      <c r="E259" s="10" t="s">
        <v>13</v>
      </c>
    </row>
    <row r="260" spans="2:5">
      <c r="B260" s="12" t="s">
        <v>734</v>
      </c>
      <c r="C260" s="10">
        <v>82</v>
      </c>
      <c r="D260" s="10">
        <v>183.8</v>
      </c>
      <c r="E260" s="10" t="s">
        <v>13</v>
      </c>
    </row>
    <row r="261" spans="2:5">
      <c r="B261" t="s">
        <v>734</v>
      </c>
      <c r="C261" s="10">
        <v>342</v>
      </c>
      <c r="D261" s="10">
        <v>183.8</v>
      </c>
      <c r="E261" t="s">
        <v>13</v>
      </c>
    </row>
    <row r="262" spans="2:5">
      <c r="B262" t="s">
        <v>735</v>
      </c>
      <c r="C262" s="10">
        <v>64</v>
      </c>
      <c r="D262" s="10">
        <v>183.8</v>
      </c>
      <c r="E262" t="s">
        <v>13</v>
      </c>
    </row>
    <row r="263" spans="2:5">
      <c r="B263" t="s">
        <v>735</v>
      </c>
      <c r="C263" s="10">
        <v>444</v>
      </c>
      <c r="D263" s="10">
        <v>183.8</v>
      </c>
      <c r="E263" t="s">
        <v>13</v>
      </c>
    </row>
    <row r="264" spans="2:5">
      <c r="B264" t="s">
        <v>736</v>
      </c>
      <c r="C264" s="10">
        <v>3</v>
      </c>
      <c r="D264" s="10">
        <v>183.8</v>
      </c>
      <c r="E264" t="s">
        <v>13</v>
      </c>
    </row>
    <row r="265" spans="2:5">
      <c r="B265" t="s">
        <v>737</v>
      </c>
      <c r="C265" s="10">
        <v>188</v>
      </c>
      <c r="D265" s="10">
        <v>183.85</v>
      </c>
      <c r="E265" t="s">
        <v>13</v>
      </c>
    </row>
    <row r="266" spans="2:5">
      <c r="B266" t="s">
        <v>737</v>
      </c>
      <c r="C266" s="10">
        <v>260</v>
      </c>
      <c r="D266" s="10">
        <v>183.85</v>
      </c>
      <c r="E266" t="s">
        <v>13</v>
      </c>
    </row>
    <row r="267" spans="2:5">
      <c r="B267" t="s">
        <v>737</v>
      </c>
      <c r="C267" s="10">
        <v>429</v>
      </c>
      <c r="D267" s="10">
        <v>183.85</v>
      </c>
      <c r="E267" t="s">
        <v>13</v>
      </c>
    </row>
    <row r="268" spans="2:5">
      <c r="B268" t="s">
        <v>738</v>
      </c>
      <c r="C268" s="10">
        <v>518</v>
      </c>
      <c r="D268" s="10">
        <v>183.95</v>
      </c>
      <c r="E268" t="s">
        <v>13</v>
      </c>
    </row>
    <row r="269" spans="2:5">
      <c r="B269" t="s">
        <v>739</v>
      </c>
      <c r="C269" s="10">
        <v>352</v>
      </c>
      <c r="D269" s="10">
        <v>184</v>
      </c>
      <c r="E269" t="s">
        <v>13</v>
      </c>
    </row>
    <row r="270" spans="2:5">
      <c r="B270" t="s">
        <v>739</v>
      </c>
      <c r="C270" s="10">
        <v>230</v>
      </c>
      <c r="D270" s="10">
        <v>184</v>
      </c>
      <c r="E270" t="s">
        <v>13</v>
      </c>
    </row>
    <row r="271" spans="2:5">
      <c r="B271" t="s">
        <v>739</v>
      </c>
      <c r="C271" s="10">
        <v>279</v>
      </c>
      <c r="D271" s="10">
        <v>184</v>
      </c>
      <c r="E271" t="s">
        <v>13</v>
      </c>
    </row>
    <row r="272" spans="2:5">
      <c r="B272" t="s">
        <v>739</v>
      </c>
      <c r="C272" s="10">
        <v>62</v>
      </c>
      <c r="D272" s="10">
        <v>184</v>
      </c>
      <c r="E272" t="s">
        <v>13</v>
      </c>
    </row>
    <row r="273" spans="2:5">
      <c r="B273" t="s">
        <v>740</v>
      </c>
      <c r="C273" s="10">
        <v>371</v>
      </c>
      <c r="D273" s="10">
        <v>183.95</v>
      </c>
      <c r="E273" t="s">
        <v>13</v>
      </c>
    </row>
    <row r="274" spans="2:5">
      <c r="B274" t="s">
        <v>741</v>
      </c>
      <c r="C274" s="10">
        <v>400</v>
      </c>
      <c r="D274" s="10">
        <v>183.9</v>
      </c>
      <c r="E274" t="s">
        <v>13</v>
      </c>
    </row>
    <row r="275" spans="2:5">
      <c r="B275" t="s">
        <v>742</v>
      </c>
      <c r="C275" s="10">
        <v>129</v>
      </c>
      <c r="D275" s="10">
        <v>184.05</v>
      </c>
      <c r="E275" t="s">
        <v>13</v>
      </c>
    </row>
    <row r="276" spans="2:5">
      <c r="B276" t="s">
        <v>742</v>
      </c>
      <c r="C276" s="10">
        <v>247</v>
      </c>
      <c r="D276" s="10">
        <v>184.05</v>
      </c>
      <c r="E276" t="s">
        <v>13</v>
      </c>
    </row>
    <row r="277" spans="2:5">
      <c r="B277" t="s">
        <v>742</v>
      </c>
      <c r="C277" s="10">
        <v>180</v>
      </c>
      <c r="D277" s="10">
        <v>184.05</v>
      </c>
      <c r="E277" t="s">
        <v>13</v>
      </c>
    </row>
    <row r="278" spans="2:5">
      <c r="B278" t="s">
        <v>742</v>
      </c>
      <c r="C278" s="10">
        <v>257</v>
      </c>
      <c r="D278" s="10">
        <v>184.05</v>
      </c>
      <c r="E278" t="s">
        <v>13</v>
      </c>
    </row>
    <row r="279" spans="2:5">
      <c r="B279" t="s">
        <v>743</v>
      </c>
      <c r="C279" s="10">
        <v>1</v>
      </c>
      <c r="D279" s="10">
        <v>184.05</v>
      </c>
      <c r="E279" t="s">
        <v>13</v>
      </c>
    </row>
    <row r="280" spans="2:5">
      <c r="B280" t="s">
        <v>743</v>
      </c>
      <c r="C280" s="10">
        <v>200</v>
      </c>
      <c r="D280" s="10">
        <v>184.05</v>
      </c>
      <c r="E280" t="s">
        <v>13</v>
      </c>
    </row>
    <row r="281" spans="2:5">
      <c r="B281" t="s">
        <v>743</v>
      </c>
      <c r="C281" s="10">
        <v>246</v>
      </c>
      <c r="D281" s="10">
        <v>184.05</v>
      </c>
      <c r="E281" t="s">
        <v>13</v>
      </c>
    </row>
    <row r="282" spans="2:5">
      <c r="B282" t="s">
        <v>743</v>
      </c>
      <c r="C282" s="10">
        <v>177</v>
      </c>
      <c r="D282" s="10">
        <v>184.05</v>
      </c>
      <c r="E282" t="s">
        <v>13</v>
      </c>
    </row>
    <row r="283" spans="2:5">
      <c r="B283" t="s">
        <v>744</v>
      </c>
      <c r="C283" s="10">
        <v>5</v>
      </c>
      <c r="D283" s="10">
        <v>184.15</v>
      </c>
      <c r="E283" t="s">
        <v>13</v>
      </c>
    </row>
    <row r="284" spans="2:5">
      <c r="B284" t="s">
        <v>745</v>
      </c>
      <c r="C284" s="10">
        <v>787</v>
      </c>
      <c r="D284" s="10">
        <v>184.4</v>
      </c>
      <c r="E284" t="s">
        <v>13</v>
      </c>
    </row>
    <row r="285" spans="2:5">
      <c r="B285" t="s">
        <v>745</v>
      </c>
      <c r="C285" s="10">
        <v>92</v>
      </c>
      <c r="D285" s="10">
        <v>184.4</v>
      </c>
      <c r="E285" t="s">
        <v>13</v>
      </c>
    </row>
    <row r="286" spans="2:5">
      <c r="B286" t="s">
        <v>745</v>
      </c>
      <c r="C286" s="10">
        <v>398</v>
      </c>
      <c r="D286" s="10">
        <v>184.4</v>
      </c>
      <c r="E286" t="s">
        <v>13</v>
      </c>
    </row>
    <row r="287" spans="2:5">
      <c r="B287" t="s">
        <v>745</v>
      </c>
      <c r="C287" s="10">
        <v>113</v>
      </c>
      <c r="D287" s="10">
        <v>184.4</v>
      </c>
      <c r="E287" t="s">
        <v>13</v>
      </c>
    </row>
    <row r="288" spans="2:5">
      <c r="B288" t="s">
        <v>746</v>
      </c>
      <c r="C288" s="10">
        <v>488</v>
      </c>
      <c r="D288" s="10">
        <v>184.35</v>
      </c>
      <c r="E288" t="s">
        <v>13</v>
      </c>
    </row>
    <row r="289" spans="2:5">
      <c r="B289" t="s">
        <v>747</v>
      </c>
      <c r="C289" s="10">
        <v>341</v>
      </c>
      <c r="D289" s="10">
        <v>184.3</v>
      </c>
      <c r="E289" t="s">
        <v>13</v>
      </c>
    </row>
    <row r="290" spans="2:5">
      <c r="B290" t="s">
        <v>748</v>
      </c>
      <c r="C290" s="10">
        <v>8</v>
      </c>
      <c r="D290" s="10">
        <v>184.35</v>
      </c>
      <c r="E290" t="s">
        <v>13</v>
      </c>
    </row>
    <row r="291" spans="2:5">
      <c r="B291" t="s">
        <v>748</v>
      </c>
      <c r="C291" s="10">
        <v>202</v>
      </c>
      <c r="D291" s="10">
        <v>184.35</v>
      </c>
      <c r="E291" t="s">
        <v>13</v>
      </c>
    </row>
    <row r="292" spans="2:5">
      <c r="B292" t="s">
        <v>748</v>
      </c>
      <c r="C292" s="10">
        <v>129</v>
      </c>
      <c r="D292" s="10">
        <v>184.35</v>
      </c>
      <c r="E292" t="s">
        <v>13</v>
      </c>
    </row>
    <row r="293" spans="2:5">
      <c r="B293" t="s">
        <v>748</v>
      </c>
      <c r="C293" s="10">
        <v>624</v>
      </c>
      <c r="D293" s="10">
        <v>184.35</v>
      </c>
      <c r="E293" t="s">
        <v>13</v>
      </c>
    </row>
    <row r="294" spans="2:5">
      <c r="B294" t="s">
        <v>749</v>
      </c>
      <c r="C294" s="10">
        <v>147</v>
      </c>
      <c r="D294" s="10">
        <v>184.3</v>
      </c>
      <c r="E294" t="s">
        <v>13</v>
      </c>
    </row>
    <row r="295" spans="2:5">
      <c r="B295" t="s">
        <v>749</v>
      </c>
      <c r="C295" s="10">
        <v>273</v>
      </c>
      <c r="D295" s="10">
        <v>184.3</v>
      </c>
      <c r="E295" t="s">
        <v>13</v>
      </c>
    </row>
    <row r="296" spans="2:5">
      <c r="B296" t="s">
        <v>750</v>
      </c>
      <c r="C296" s="10">
        <v>788</v>
      </c>
      <c r="D296" s="10">
        <v>184.4</v>
      </c>
      <c r="E296" t="s">
        <v>13</v>
      </c>
    </row>
    <row r="297" spans="2:5">
      <c r="B297" t="s">
        <v>751</v>
      </c>
      <c r="C297" s="10">
        <v>15</v>
      </c>
      <c r="D297" s="10">
        <v>184.4</v>
      </c>
      <c r="E297" t="s">
        <v>13</v>
      </c>
    </row>
    <row r="298" spans="2:5">
      <c r="B298" t="s">
        <v>751</v>
      </c>
      <c r="C298" s="10">
        <v>158</v>
      </c>
      <c r="D298" s="10">
        <v>184.4</v>
      </c>
      <c r="E298" t="s">
        <v>13</v>
      </c>
    </row>
    <row r="299" spans="2:5">
      <c r="B299" t="s">
        <v>751</v>
      </c>
      <c r="C299" s="10">
        <v>658</v>
      </c>
      <c r="D299" s="10">
        <v>184.4</v>
      </c>
      <c r="E299" t="s">
        <v>13</v>
      </c>
    </row>
    <row r="300" spans="2:5">
      <c r="B300" t="s">
        <v>752</v>
      </c>
      <c r="C300" s="10">
        <v>59</v>
      </c>
      <c r="D300" s="10">
        <v>184.35</v>
      </c>
      <c r="E300" t="s">
        <v>13</v>
      </c>
    </row>
    <row r="301" spans="2:5">
      <c r="B301" t="s">
        <v>753</v>
      </c>
      <c r="C301" s="10">
        <v>284</v>
      </c>
      <c r="D301" s="10">
        <v>184.35</v>
      </c>
      <c r="E301" t="s">
        <v>13</v>
      </c>
    </row>
    <row r="302" spans="2:5">
      <c r="B302" t="s">
        <v>753</v>
      </c>
      <c r="C302" s="10">
        <v>263</v>
      </c>
      <c r="D302" s="10">
        <v>184.35</v>
      </c>
      <c r="E302" t="s">
        <v>13</v>
      </c>
    </row>
    <row r="303" spans="2:5">
      <c r="B303" t="s">
        <v>754</v>
      </c>
      <c r="C303" s="10">
        <v>386</v>
      </c>
      <c r="D303" s="10">
        <v>184.35</v>
      </c>
      <c r="E303" t="s">
        <v>13</v>
      </c>
    </row>
    <row r="304" spans="2:5">
      <c r="B304" t="s">
        <v>755</v>
      </c>
      <c r="C304" s="10">
        <v>260</v>
      </c>
      <c r="D304" s="10">
        <v>184.35</v>
      </c>
      <c r="E304" t="s">
        <v>13</v>
      </c>
    </row>
    <row r="305" spans="2:5">
      <c r="B305" t="s">
        <v>755</v>
      </c>
      <c r="C305" s="10">
        <v>92</v>
      </c>
      <c r="D305" s="10">
        <v>184.35</v>
      </c>
      <c r="E305" t="s">
        <v>13</v>
      </c>
    </row>
    <row r="306" spans="2:5">
      <c r="B306" t="s">
        <v>755</v>
      </c>
      <c r="C306" s="10">
        <v>788</v>
      </c>
      <c r="D306" s="10">
        <v>184.35</v>
      </c>
      <c r="E306" t="s">
        <v>13</v>
      </c>
    </row>
    <row r="307" spans="2:5">
      <c r="B307" t="s">
        <v>755</v>
      </c>
      <c r="C307" s="10">
        <v>156</v>
      </c>
      <c r="D307" s="10">
        <v>184.35</v>
      </c>
      <c r="E307" t="s">
        <v>13</v>
      </c>
    </row>
    <row r="308" spans="2:5">
      <c r="B308" t="s">
        <v>756</v>
      </c>
      <c r="C308" s="10">
        <v>2</v>
      </c>
      <c r="D308" s="10">
        <v>184.3</v>
      </c>
      <c r="E308" t="s">
        <v>13</v>
      </c>
    </row>
    <row r="309" spans="2:5">
      <c r="B309" t="s">
        <v>757</v>
      </c>
      <c r="C309" s="10">
        <v>321</v>
      </c>
      <c r="D309" s="10">
        <v>184.3</v>
      </c>
      <c r="E309" t="s">
        <v>13</v>
      </c>
    </row>
    <row r="310" spans="2:5">
      <c r="B310" t="s">
        <v>758</v>
      </c>
      <c r="C310" s="10">
        <v>383</v>
      </c>
      <c r="D310" s="10">
        <v>184.25</v>
      </c>
      <c r="E310" t="s">
        <v>13</v>
      </c>
    </row>
    <row r="311" spans="2:5">
      <c r="B311" t="s">
        <v>758</v>
      </c>
      <c r="C311" s="10">
        <v>10</v>
      </c>
      <c r="D311" s="10">
        <v>184.25</v>
      </c>
      <c r="E311" t="s">
        <v>13</v>
      </c>
    </row>
    <row r="312" spans="2:5">
      <c r="B312" t="s">
        <v>759</v>
      </c>
      <c r="C312" s="10">
        <v>492</v>
      </c>
      <c r="D312" s="10">
        <v>184.35</v>
      </c>
      <c r="E312" t="s">
        <v>13</v>
      </c>
    </row>
    <row r="313" spans="2:5">
      <c r="B313" t="s">
        <v>760</v>
      </c>
      <c r="C313" s="10">
        <v>1</v>
      </c>
      <c r="D313" s="10">
        <v>184.45</v>
      </c>
      <c r="E313" t="s">
        <v>13</v>
      </c>
    </row>
    <row r="314" spans="2:5">
      <c r="B314" t="s">
        <v>761</v>
      </c>
      <c r="C314" s="10">
        <v>370</v>
      </c>
      <c r="D314" s="10">
        <v>184.45</v>
      </c>
      <c r="E314" t="s">
        <v>13</v>
      </c>
    </row>
    <row r="315" spans="2:5">
      <c r="B315" t="s">
        <v>761</v>
      </c>
      <c r="C315" s="10">
        <v>788</v>
      </c>
      <c r="D315" s="10">
        <v>184.45</v>
      </c>
      <c r="E315" t="s">
        <v>13</v>
      </c>
    </row>
    <row r="316" spans="2:5">
      <c r="B316" t="s">
        <v>762</v>
      </c>
      <c r="C316" s="10">
        <v>335</v>
      </c>
      <c r="D316" s="10">
        <v>184.45</v>
      </c>
      <c r="E316" t="s">
        <v>13</v>
      </c>
    </row>
    <row r="317" spans="2:5">
      <c r="B317" t="s">
        <v>762</v>
      </c>
      <c r="C317" s="10">
        <v>38</v>
      </c>
      <c r="D317" s="10">
        <v>184.45</v>
      </c>
      <c r="E317" t="s">
        <v>13</v>
      </c>
    </row>
    <row r="318" spans="2:5">
      <c r="B318" t="s">
        <v>763</v>
      </c>
      <c r="C318" s="10">
        <v>318</v>
      </c>
      <c r="D318" s="10">
        <v>184.45</v>
      </c>
      <c r="E318" t="s">
        <v>13</v>
      </c>
    </row>
    <row r="319" spans="2:5">
      <c r="B319" t="s">
        <v>764</v>
      </c>
      <c r="C319" s="10">
        <v>25</v>
      </c>
      <c r="D319" s="10">
        <v>184.45</v>
      </c>
      <c r="E319" t="s">
        <v>13</v>
      </c>
    </row>
    <row r="320" spans="2:5">
      <c r="B320" t="s">
        <v>764</v>
      </c>
      <c r="C320" s="10">
        <v>577</v>
      </c>
      <c r="D320" s="10">
        <v>184.45</v>
      </c>
      <c r="E320" t="s">
        <v>13</v>
      </c>
    </row>
    <row r="321" spans="2:5">
      <c r="B321" t="s">
        <v>765</v>
      </c>
      <c r="C321" s="10">
        <v>285</v>
      </c>
      <c r="D321" s="10">
        <v>184.4</v>
      </c>
      <c r="E321" t="s">
        <v>13</v>
      </c>
    </row>
    <row r="322" spans="2:5">
      <c r="B322" t="s">
        <v>766</v>
      </c>
      <c r="C322" s="10">
        <v>409</v>
      </c>
      <c r="D322" s="10">
        <v>184.35</v>
      </c>
      <c r="E322" t="s">
        <v>13</v>
      </c>
    </row>
    <row r="323" spans="2:5">
      <c r="B323" t="s">
        <v>767</v>
      </c>
      <c r="C323" s="10">
        <v>220</v>
      </c>
      <c r="D323" s="10">
        <v>184.3</v>
      </c>
      <c r="E323" t="s">
        <v>13</v>
      </c>
    </row>
    <row r="324" spans="2:5">
      <c r="B324" t="s">
        <v>768</v>
      </c>
      <c r="C324" s="10">
        <v>185</v>
      </c>
      <c r="D324" s="10">
        <v>184.3</v>
      </c>
      <c r="E324" t="s">
        <v>13</v>
      </c>
    </row>
    <row r="325" spans="2:5">
      <c r="B325" t="s">
        <v>769</v>
      </c>
      <c r="C325" s="10">
        <v>345</v>
      </c>
      <c r="D325" s="10">
        <v>184.35</v>
      </c>
      <c r="E325" t="s">
        <v>13</v>
      </c>
    </row>
    <row r="326" spans="2:5">
      <c r="B326" t="s">
        <v>770</v>
      </c>
      <c r="C326" s="10">
        <v>291</v>
      </c>
      <c r="D326" s="10">
        <v>184.3</v>
      </c>
      <c r="E326" t="s">
        <v>13</v>
      </c>
    </row>
    <row r="327" spans="2:5">
      <c r="B327" t="s">
        <v>771</v>
      </c>
      <c r="C327" s="10">
        <v>240</v>
      </c>
      <c r="D327" s="10">
        <v>184.35</v>
      </c>
      <c r="E327" t="s">
        <v>13</v>
      </c>
    </row>
    <row r="328" spans="2:5">
      <c r="B328" t="s">
        <v>771</v>
      </c>
      <c r="C328" s="10">
        <v>134</v>
      </c>
      <c r="D328" s="10">
        <v>184.35</v>
      </c>
      <c r="E328" t="s">
        <v>13</v>
      </c>
    </row>
    <row r="329" spans="2:5">
      <c r="B329" t="s">
        <v>771</v>
      </c>
      <c r="C329" s="10">
        <v>147</v>
      </c>
      <c r="D329" s="10">
        <v>184.35</v>
      </c>
      <c r="E329" t="s">
        <v>13</v>
      </c>
    </row>
    <row r="330" spans="2:5">
      <c r="B330" t="s">
        <v>771</v>
      </c>
      <c r="C330" s="10">
        <v>401</v>
      </c>
      <c r="D330" s="10">
        <v>184.35</v>
      </c>
      <c r="E330" t="s">
        <v>13</v>
      </c>
    </row>
    <row r="331" spans="2:5">
      <c r="B331" t="s">
        <v>772</v>
      </c>
      <c r="C331" s="10">
        <v>486</v>
      </c>
      <c r="D331" s="10">
        <v>184.35</v>
      </c>
      <c r="E331" t="s">
        <v>13</v>
      </c>
    </row>
    <row r="332" spans="2:5">
      <c r="B332" t="s">
        <v>773</v>
      </c>
      <c r="C332" s="10">
        <v>432</v>
      </c>
      <c r="D332" s="10">
        <v>184.3</v>
      </c>
      <c r="E332" t="s">
        <v>13</v>
      </c>
    </row>
    <row r="333" spans="2:5">
      <c r="B333" t="s">
        <v>774</v>
      </c>
      <c r="C333" s="10">
        <v>20</v>
      </c>
      <c r="D333" s="10">
        <v>184.25</v>
      </c>
      <c r="E333" t="s">
        <v>13</v>
      </c>
    </row>
    <row r="334" spans="2:5">
      <c r="B334" t="s">
        <v>775</v>
      </c>
      <c r="C334" s="10">
        <v>83</v>
      </c>
      <c r="D334" s="10">
        <v>184.25</v>
      </c>
      <c r="E334" t="s">
        <v>13</v>
      </c>
    </row>
    <row r="335" spans="2:5">
      <c r="B335" t="s">
        <v>775</v>
      </c>
      <c r="C335" s="10">
        <v>318</v>
      </c>
      <c r="D335" s="10">
        <v>184.25</v>
      </c>
      <c r="E335" t="s">
        <v>13</v>
      </c>
    </row>
    <row r="336" spans="2:5">
      <c r="B336" t="s">
        <v>776</v>
      </c>
      <c r="C336" s="10">
        <v>459</v>
      </c>
      <c r="D336" s="10">
        <v>184.25</v>
      </c>
      <c r="E336" t="s">
        <v>13</v>
      </c>
    </row>
    <row r="337" spans="2:5">
      <c r="B337" t="s">
        <v>777</v>
      </c>
      <c r="C337" s="10">
        <v>29</v>
      </c>
      <c r="D337" s="10">
        <v>184.3</v>
      </c>
      <c r="E337" t="s">
        <v>13</v>
      </c>
    </row>
    <row r="338" spans="2:5">
      <c r="B338" t="s">
        <v>777</v>
      </c>
      <c r="C338" s="10">
        <v>788</v>
      </c>
      <c r="D338" s="10">
        <v>184.3</v>
      </c>
      <c r="E338" t="s">
        <v>13</v>
      </c>
    </row>
    <row r="339" spans="2:5">
      <c r="B339" t="s">
        <v>777</v>
      </c>
      <c r="C339" s="10">
        <v>212</v>
      </c>
      <c r="D339" s="10">
        <v>184.3</v>
      </c>
      <c r="E339" t="s">
        <v>13</v>
      </c>
    </row>
    <row r="340" spans="2:5">
      <c r="B340" t="s">
        <v>778</v>
      </c>
      <c r="C340" s="10">
        <v>248</v>
      </c>
      <c r="D340" s="10">
        <v>184.25</v>
      </c>
      <c r="E340" t="s">
        <v>13</v>
      </c>
    </row>
    <row r="341" spans="2:5">
      <c r="B341" t="s">
        <v>778</v>
      </c>
      <c r="C341" s="10">
        <v>81</v>
      </c>
      <c r="D341" s="10">
        <v>184.25</v>
      </c>
      <c r="E341" t="s">
        <v>13</v>
      </c>
    </row>
    <row r="342" spans="2:5">
      <c r="B342" t="s">
        <v>778</v>
      </c>
      <c r="C342" s="10">
        <v>22</v>
      </c>
      <c r="D342" s="10">
        <v>184.25</v>
      </c>
      <c r="E342" t="s">
        <v>13</v>
      </c>
    </row>
    <row r="343" spans="2:5">
      <c r="B343" t="s">
        <v>779</v>
      </c>
      <c r="C343" s="10">
        <v>20</v>
      </c>
      <c r="D343" s="10">
        <v>184.25</v>
      </c>
      <c r="E343" t="s">
        <v>13</v>
      </c>
    </row>
    <row r="344" spans="2:5">
      <c r="B344" t="s">
        <v>780</v>
      </c>
      <c r="C344" s="10">
        <v>219</v>
      </c>
      <c r="D344" s="10">
        <v>184.5</v>
      </c>
      <c r="E344" t="s">
        <v>13</v>
      </c>
    </row>
    <row r="345" spans="2:5">
      <c r="B345" t="s">
        <v>780</v>
      </c>
      <c r="C345" s="10">
        <v>110</v>
      </c>
      <c r="D345" s="10">
        <v>184.5</v>
      </c>
      <c r="E345" t="s">
        <v>13</v>
      </c>
    </row>
    <row r="346" spans="2:5">
      <c r="B346" t="s">
        <v>781</v>
      </c>
      <c r="C346" s="10">
        <v>392</v>
      </c>
      <c r="D346" s="10">
        <v>184.5</v>
      </c>
      <c r="E346" t="s">
        <v>13</v>
      </c>
    </row>
    <row r="347" spans="2:5">
      <c r="B347" t="s">
        <v>781</v>
      </c>
      <c r="C347" s="10">
        <v>250</v>
      </c>
      <c r="D347" s="10">
        <v>184.5</v>
      </c>
      <c r="E347" t="s">
        <v>13</v>
      </c>
    </row>
    <row r="348" spans="2:5">
      <c r="B348" t="s">
        <v>781</v>
      </c>
      <c r="C348" s="10">
        <v>378</v>
      </c>
      <c r="D348" s="10">
        <v>184.5</v>
      </c>
      <c r="E348" t="s">
        <v>13</v>
      </c>
    </row>
    <row r="349" spans="2:5">
      <c r="B349" t="s">
        <v>781</v>
      </c>
      <c r="C349" s="10">
        <v>361</v>
      </c>
      <c r="D349" s="10">
        <v>184.5</v>
      </c>
      <c r="E349" t="s">
        <v>13</v>
      </c>
    </row>
    <row r="350" spans="2:5">
      <c r="B350" t="s">
        <v>782</v>
      </c>
      <c r="C350" s="10">
        <v>8</v>
      </c>
      <c r="D350" s="10">
        <v>184.5</v>
      </c>
      <c r="E350" t="s">
        <v>13</v>
      </c>
    </row>
    <row r="351" spans="2:5">
      <c r="B351" t="s">
        <v>782</v>
      </c>
      <c r="C351" s="10">
        <v>100</v>
      </c>
      <c r="D351" s="10">
        <v>184.5</v>
      </c>
      <c r="E351" t="s">
        <v>13</v>
      </c>
    </row>
    <row r="352" spans="2:5">
      <c r="B352" t="s">
        <v>782</v>
      </c>
      <c r="C352" s="10">
        <v>246</v>
      </c>
      <c r="D352" s="10">
        <v>184.5</v>
      </c>
      <c r="E352" t="s">
        <v>13</v>
      </c>
    </row>
    <row r="353" spans="2:5">
      <c r="B353" t="s">
        <v>783</v>
      </c>
      <c r="C353" s="10">
        <v>212</v>
      </c>
      <c r="D353" s="10">
        <v>184.5</v>
      </c>
      <c r="E353" t="s">
        <v>13</v>
      </c>
    </row>
    <row r="354" spans="2:5">
      <c r="B354" t="s">
        <v>783</v>
      </c>
      <c r="C354" s="10">
        <v>47</v>
      </c>
      <c r="D354" s="10">
        <v>184.5</v>
      </c>
      <c r="E354" t="s">
        <v>13</v>
      </c>
    </row>
    <row r="355" spans="2:5">
      <c r="B355" t="s">
        <v>784</v>
      </c>
      <c r="C355" s="10">
        <v>59</v>
      </c>
      <c r="D355" s="10">
        <v>184.5</v>
      </c>
      <c r="E355" t="s">
        <v>13</v>
      </c>
    </row>
    <row r="356" spans="2:5">
      <c r="B356" t="s">
        <v>784</v>
      </c>
      <c r="C356" s="10">
        <v>151</v>
      </c>
      <c r="D356" s="10">
        <v>184.5</v>
      </c>
      <c r="E356" t="s">
        <v>13</v>
      </c>
    </row>
    <row r="357" spans="2:5">
      <c r="B357" t="s">
        <v>785</v>
      </c>
      <c r="C357" s="10">
        <v>300</v>
      </c>
      <c r="D357" s="10">
        <v>184.55</v>
      </c>
      <c r="E357" t="s">
        <v>13</v>
      </c>
    </row>
    <row r="358" spans="2:5">
      <c r="B358" t="s">
        <v>785</v>
      </c>
      <c r="C358" s="10">
        <v>92</v>
      </c>
      <c r="D358" s="10">
        <v>184.55</v>
      </c>
      <c r="E358" t="s">
        <v>13</v>
      </c>
    </row>
    <row r="359" spans="2:5">
      <c r="B359" t="s">
        <v>785</v>
      </c>
      <c r="C359" s="10">
        <v>290</v>
      </c>
      <c r="D359" s="10">
        <v>184.55</v>
      </c>
      <c r="E359" t="s">
        <v>13</v>
      </c>
    </row>
    <row r="360" spans="2:5">
      <c r="B360" t="s">
        <v>785</v>
      </c>
      <c r="C360" s="10">
        <v>44</v>
      </c>
      <c r="D360" s="10">
        <v>184.55</v>
      </c>
      <c r="E360" t="s">
        <v>13</v>
      </c>
    </row>
    <row r="361" spans="2:5">
      <c r="B361" t="s">
        <v>785</v>
      </c>
      <c r="C361" s="10">
        <v>170</v>
      </c>
      <c r="D361" s="10">
        <v>184.55</v>
      </c>
      <c r="E361" t="s">
        <v>13</v>
      </c>
    </row>
    <row r="362" spans="2:5">
      <c r="B362" t="s">
        <v>786</v>
      </c>
      <c r="C362" s="10">
        <v>364</v>
      </c>
      <c r="D362" s="10">
        <v>184.5</v>
      </c>
      <c r="E362" t="s">
        <v>13</v>
      </c>
    </row>
    <row r="363" spans="2:5">
      <c r="B363" t="s">
        <v>787</v>
      </c>
      <c r="C363" s="10">
        <v>421</v>
      </c>
      <c r="D363" s="10">
        <v>184.45</v>
      </c>
      <c r="E363" t="s">
        <v>13</v>
      </c>
    </row>
    <row r="364" spans="2:5">
      <c r="B364" t="s">
        <v>788</v>
      </c>
      <c r="C364" s="10">
        <v>338</v>
      </c>
      <c r="D364" s="10">
        <v>184.6</v>
      </c>
      <c r="E364" t="s">
        <v>13</v>
      </c>
    </row>
    <row r="365" spans="2:5">
      <c r="B365" t="s">
        <v>788</v>
      </c>
      <c r="C365" s="10">
        <v>787</v>
      </c>
      <c r="D365" s="10">
        <v>184.6</v>
      </c>
      <c r="E365" t="s">
        <v>13</v>
      </c>
    </row>
    <row r="366" spans="2:5">
      <c r="B366" t="s">
        <v>789</v>
      </c>
      <c r="C366" s="10">
        <v>340</v>
      </c>
      <c r="D366" s="10">
        <v>184.55</v>
      </c>
      <c r="E366" t="s">
        <v>13</v>
      </c>
    </row>
    <row r="367" spans="2:5">
      <c r="B367" t="s">
        <v>789</v>
      </c>
      <c r="C367" s="10">
        <v>47</v>
      </c>
      <c r="D367" s="10">
        <v>184.55</v>
      </c>
      <c r="E367" t="s">
        <v>13</v>
      </c>
    </row>
    <row r="368" spans="2:5">
      <c r="B368" t="s">
        <v>790</v>
      </c>
      <c r="C368" s="10">
        <v>486</v>
      </c>
      <c r="D368" s="10">
        <v>184.5</v>
      </c>
      <c r="E368" t="s">
        <v>13</v>
      </c>
    </row>
    <row r="369" spans="2:5">
      <c r="B369" t="s">
        <v>790</v>
      </c>
      <c r="C369" s="10">
        <v>406</v>
      </c>
      <c r="D369" s="10">
        <v>184.45</v>
      </c>
      <c r="E369" t="s">
        <v>13</v>
      </c>
    </row>
    <row r="370" spans="2:5">
      <c r="B370" t="s">
        <v>791</v>
      </c>
      <c r="C370" s="10">
        <v>275</v>
      </c>
      <c r="D370" s="10">
        <v>184.45</v>
      </c>
      <c r="E370" t="s">
        <v>13</v>
      </c>
    </row>
    <row r="371" spans="2:5">
      <c r="B371" t="s">
        <v>791</v>
      </c>
      <c r="C371" s="10">
        <v>302</v>
      </c>
      <c r="D371" s="10">
        <v>184.4</v>
      </c>
      <c r="E371" t="s">
        <v>13</v>
      </c>
    </row>
    <row r="372" spans="2:5">
      <c r="B372" t="s">
        <v>792</v>
      </c>
      <c r="C372" s="10">
        <v>503</v>
      </c>
      <c r="D372" s="10">
        <v>184.35</v>
      </c>
      <c r="E372" t="s">
        <v>13</v>
      </c>
    </row>
    <row r="373" spans="2:5">
      <c r="B373" t="s">
        <v>793</v>
      </c>
      <c r="C373" s="10">
        <v>320</v>
      </c>
      <c r="D373" s="10">
        <v>184.3</v>
      </c>
      <c r="E373" t="s">
        <v>13</v>
      </c>
    </row>
    <row r="374" spans="2:5">
      <c r="B374" t="s">
        <v>794</v>
      </c>
      <c r="C374" s="10">
        <v>352</v>
      </c>
      <c r="D374" s="10">
        <v>184.3</v>
      </c>
      <c r="E374" t="s">
        <v>13</v>
      </c>
    </row>
    <row r="375" spans="2:5">
      <c r="B375" t="s">
        <v>795</v>
      </c>
      <c r="C375" s="10">
        <v>2</v>
      </c>
      <c r="D375" s="10">
        <v>184.25</v>
      </c>
      <c r="E375" t="s">
        <v>13</v>
      </c>
    </row>
    <row r="376" spans="2:5">
      <c r="B376" t="s">
        <v>795</v>
      </c>
      <c r="C376" s="10">
        <v>262</v>
      </c>
      <c r="D376" s="10">
        <v>184.25</v>
      </c>
      <c r="E376" t="s">
        <v>13</v>
      </c>
    </row>
    <row r="377" spans="2:5">
      <c r="B377" t="s">
        <v>796</v>
      </c>
      <c r="C377" s="10">
        <v>262</v>
      </c>
      <c r="D377" s="10">
        <v>184.2</v>
      </c>
      <c r="E377" t="s">
        <v>13</v>
      </c>
    </row>
    <row r="378" spans="2:5">
      <c r="B378" t="s">
        <v>796</v>
      </c>
      <c r="C378" s="10">
        <v>223</v>
      </c>
      <c r="D378" s="10">
        <v>184.2</v>
      </c>
      <c r="E378" t="s">
        <v>13</v>
      </c>
    </row>
    <row r="379" spans="2:5">
      <c r="B379" t="s">
        <v>797</v>
      </c>
      <c r="C379" s="10">
        <v>37</v>
      </c>
      <c r="D379" s="10">
        <v>184.2</v>
      </c>
      <c r="E379" t="s">
        <v>13</v>
      </c>
    </row>
    <row r="380" spans="2:5">
      <c r="B380" t="s">
        <v>798</v>
      </c>
      <c r="C380" s="10">
        <v>227</v>
      </c>
      <c r="D380" s="10">
        <v>184.2</v>
      </c>
      <c r="E380" t="s">
        <v>13</v>
      </c>
    </row>
    <row r="381" spans="2:5">
      <c r="B381" t="s">
        <v>799</v>
      </c>
      <c r="C381" s="10">
        <v>492</v>
      </c>
      <c r="D381" s="10">
        <v>184.15</v>
      </c>
      <c r="E381" t="s">
        <v>13</v>
      </c>
    </row>
    <row r="382" spans="2:5">
      <c r="B382" t="s">
        <v>800</v>
      </c>
      <c r="C382" s="10">
        <v>47</v>
      </c>
      <c r="D382" s="10">
        <v>184.1</v>
      </c>
      <c r="E382" t="s">
        <v>13</v>
      </c>
    </row>
    <row r="383" spans="2:5">
      <c r="B383" t="s">
        <v>800</v>
      </c>
      <c r="C383" s="10">
        <v>241</v>
      </c>
      <c r="D383" s="10">
        <v>184.1</v>
      </c>
      <c r="E383" t="s">
        <v>13</v>
      </c>
    </row>
    <row r="384" spans="2:5">
      <c r="B384" t="s">
        <v>801</v>
      </c>
      <c r="C384" s="10">
        <v>363</v>
      </c>
      <c r="D384" s="10">
        <v>184.15</v>
      </c>
      <c r="E384" t="s">
        <v>13</v>
      </c>
    </row>
    <row r="385" spans="2:5">
      <c r="B385" t="s">
        <v>802</v>
      </c>
      <c r="C385" s="10">
        <v>375</v>
      </c>
      <c r="D385" s="10">
        <v>184.2</v>
      </c>
      <c r="E385" t="s">
        <v>13</v>
      </c>
    </row>
    <row r="386" spans="2:5">
      <c r="B386" t="s">
        <v>803</v>
      </c>
      <c r="C386" s="10">
        <v>96</v>
      </c>
      <c r="D386" s="10">
        <v>184.25</v>
      </c>
      <c r="E386" t="s">
        <v>13</v>
      </c>
    </row>
    <row r="387" spans="2:5">
      <c r="B387" t="s">
        <v>804</v>
      </c>
      <c r="C387" s="10">
        <v>448</v>
      </c>
      <c r="D387" s="10">
        <v>184.3</v>
      </c>
      <c r="E387" t="s">
        <v>13</v>
      </c>
    </row>
    <row r="388" spans="2:5">
      <c r="B388" t="s">
        <v>805</v>
      </c>
      <c r="C388" s="10">
        <v>60</v>
      </c>
      <c r="D388" s="10">
        <v>184.25</v>
      </c>
      <c r="E388" t="s">
        <v>13</v>
      </c>
    </row>
    <row r="389" spans="2:5">
      <c r="B389" t="s">
        <v>805</v>
      </c>
      <c r="C389" s="10">
        <v>177</v>
      </c>
      <c r="D389" s="10">
        <v>184.25</v>
      </c>
      <c r="E389" t="s">
        <v>13</v>
      </c>
    </row>
    <row r="390" spans="2:5">
      <c r="B390" t="s">
        <v>806</v>
      </c>
      <c r="C390" s="10">
        <v>432</v>
      </c>
      <c r="D390" s="10">
        <v>184.3</v>
      </c>
      <c r="E390" t="s">
        <v>13</v>
      </c>
    </row>
    <row r="391" spans="2:5">
      <c r="B391" t="s">
        <v>807</v>
      </c>
      <c r="C391" s="10">
        <v>500</v>
      </c>
      <c r="D391" s="10">
        <v>184.25</v>
      </c>
      <c r="E391" t="s">
        <v>13</v>
      </c>
    </row>
    <row r="392" spans="2:5">
      <c r="B392" t="s">
        <v>808</v>
      </c>
      <c r="C392" s="10">
        <v>350</v>
      </c>
      <c r="D392" s="10">
        <v>184.2</v>
      </c>
      <c r="E392" t="s">
        <v>13</v>
      </c>
    </row>
    <row r="393" spans="2:5">
      <c r="B393" t="s">
        <v>809</v>
      </c>
      <c r="C393" s="10">
        <v>273</v>
      </c>
      <c r="D393" s="10">
        <v>184.2</v>
      </c>
      <c r="E393" t="s">
        <v>13</v>
      </c>
    </row>
    <row r="394" spans="2:5">
      <c r="B394" t="s">
        <v>810</v>
      </c>
      <c r="C394" s="10">
        <v>307</v>
      </c>
      <c r="D394" s="10">
        <v>184.15</v>
      </c>
      <c r="E394" t="s">
        <v>13</v>
      </c>
    </row>
    <row r="395" spans="2:5">
      <c r="B395" t="s">
        <v>811</v>
      </c>
      <c r="C395" s="10">
        <v>87</v>
      </c>
      <c r="D395" s="10">
        <v>184.1</v>
      </c>
      <c r="E395" t="s">
        <v>13</v>
      </c>
    </row>
    <row r="396" spans="2:5">
      <c r="B396" t="s">
        <v>811</v>
      </c>
      <c r="C396" s="10">
        <v>46</v>
      </c>
      <c r="D396" s="10">
        <v>184.1</v>
      </c>
      <c r="E396" t="s">
        <v>13</v>
      </c>
    </row>
    <row r="397" spans="2:5">
      <c r="B397" t="s">
        <v>811</v>
      </c>
      <c r="C397" s="10">
        <v>377</v>
      </c>
      <c r="D397" s="10">
        <v>184.1</v>
      </c>
      <c r="E397" t="s">
        <v>13</v>
      </c>
    </row>
    <row r="398" spans="2:5">
      <c r="B398" t="s">
        <v>812</v>
      </c>
      <c r="C398" s="10">
        <v>355</v>
      </c>
      <c r="D398" s="10">
        <v>184.15</v>
      </c>
      <c r="E398" t="s">
        <v>13</v>
      </c>
    </row>
    <row r="399" spans="2:5">
      <c r="B399" t="s">
        <v>812</v>
      </c>
      <c r="C399" s="10">
        <v>431</v>
      </c>
      <c r="D399" s="10">
        <v>184.15</v>
      </c>
      <c r="E399" t="s">
        <v>13</v>
      </c>
    </row>
    <row r="400" spans="2:5">
      <c r="B400" t="s">
        <v>812</v>
      </c>
      <c r="C400" s="10">
        <v>355</v>
      </c>
      <c r="D400" s="10">
        <v>184.15</v>
      </c>
      <c r="E400" t="s">
        <v>13</v>
      </c>
    </row>
    <row r="401" spans="2:5">
      <c r="B401" t="s">
        <v>813</v>
      </c>
      <c r="C401" s="10">
        <v>312</v>
      </c>
      <c r="D401" s="10">
        <v>184.1</v>
      </c>
      <c r="E401" t="s">
        <v>13</v>
      </c>
    </row>
    <row r="402" spans="2:5">
      <c r="B402" t="s">
        <v>814</v>
      </c>
      <c r="C402" s="10">
        <v>144</v>
      </c>
      <c r="D402" s="10">
        <v>184.05</v>
      </c>
      <c r="E402" t="s">
        <v>13</v>
      </c>
    </row>
    <row r="403" spans="2:5">
      <c r="B403" t="s">
        <v>814</v>
      </c>
      <c r="C403" s="10">
        <v>351</v>
      </c>
      <c r="D403" s="10">
        <v>184.05</v>
      </c>
      <c r="E403" t="s">
        <v>13</v>
      </c>
    </row>
    <row r="404" spans="2:5">
      <c r="B404" t="s">
        <v>815</v>
      </c>
      <c r="C404" s="10">
        <v>131</v>
      </c>
      <c r="D404" s="10">
        <v>184.05</v>
      </c>
      <c r="E404" t="s">
        <v>13</v>
      </c>
    </row>
    <row r="405" spans="2:5">
      <c r="B405" t="s">
        <v>815</v>
      </c>
      <c r="C405" s="10">
        <v>327</v>
      </c>
      <c r="D405" s="10">
        <v>184.05</v>
      </c>
      <c r="E405" t="s">
        <v>13</v>
      </c>
    </row>
    <row r="406" spans="2:5">
      <c r="B406" t="s">
        <v>816</v>
      </c>
      <c r="C406" s="10">
        <v>330</v>
      </c>
      <c r="D406" s="10">
        <v>184</v>
      </c>
      <c r="E406" t="s">
        <v>13</v>
      </c>
    </row>
    <row r="407" spans="2:5">
      <c r="B407" t="s">
        <v>817</v>
      </c>
      <c r="C407" s="10">
        <v>161</v>
      </c>
      <c r="D407" s="10">
        <v>183.95</v>
      </c>
      <c r="E407" t="s">
        <v>13</v>
      </c>
    </row>
    <row r="408" spans="2:5">
      <c r="B408" t="s">
        <v>818</v>
      </c>
      <c r="C408" s="10">
        <v>192</v>
      </c>
      <c r="D408" s="10">
        <v>183.95</v>
      </c>
      <c r="E408" t="s">
        <v>13</v>
      </c>
    </row>
    <row r="409" spans="2:5">
      <c r="B409" t="s">
        <v>819</v>
      </c>
      <c r="C409" s="10">
        <v>20</v>
      </c>
      <c r="D409" s="10">
        <v>183.9</v>
      </c>
      <c r="E409" t="s">
        <v>13</v>
      </c>
    </row>
    <row r="410" spans="2:5">
      <c r="B410" t="s">
        <v>820</v>
      </c>
      <c r="C410" s="10">
        <v>120</v>
      </c>
      <c r="D410" s="10">
        <v>183.9</v>
      </c>
      <c r="E410" t="s">
        <v>13</v>
      </c>
    </row>
    <row r="411" spans="2:5">
      <c r="B411" t="s">
        <v>820</v>
      </c>
      <c r="C411" s="10">
        <v>358</v>
      </c>
      <c r="D411" s="10">
        <v>183.9</v>
      </c>
      <c r="E411" t="s">
        <v>13</v>
      </c>
    </row>
    <row r="412" spans="2:5">
      <c r="B412" t="s">
        <v>821</v>
      </c>
      <c r="C412" s="10">
        <v>419</v>
      </c>
      <c r="D412" s="10">
        <v>183.85</v>
      </c>
      <c r="E412" t="s">
        <v>13</v>
      </c>
    </row>
    <row r="413" spans="2:5">
      <c r="B413" t="s">
        <v>822</v>
      </c>
      <c r="C413" s="10">
        <v>232</v>
      </c>
      <c r="D413" s="10">
        <v>183.8</v>
      </c>
      <c r="E413" t="s">
        <v>13</v>
      </c>
    </row>
    <row r="414" spans="2:5">
      <c r="B414" t="s">
        <v>822</v>
      </c>
      <c r="C414" s="10">
        <v>64</v>
      </c>
      <c r="D414" s="10">
        <v>183.8</v>
      </c>
      <c r="E414" t="s">
        <v>13</v>
      </c>
    </row>
    <row r="415" spans="2:5">
      <c r="B415" t="s">
        <v>823</v>
      </c>
      <c r="C415" s="10">
        <v>354</v>
      </c>
      <c r="D415" s="10">
        <v>183.75</v>
      </c>
      <c r="E415" t="s">
        <v>13</v>
      </c>
    </row>
    <row r="416" spans="2:5">
      <c r="B416" t="s">
        <v>824</v>
      </c>
      <c r="C416" s="10">
        <v>290</v>
      </c>
      <c r="D416" s="10">
        <v>183.85</v>
      </c>
      <c r="E416" t="s">
        <v>13</v>
      </c>
    </row>
    <row r="417" spans="2:5">
      <c r="B417" t="s">
        <v>825</v>
      </c>
      <c r="C417" s="10">
        <v>379</v>
      </c>
      <c r="D417" s="10">
        <v>183.8</v>
      </c>
      <c r="E417" t="s">
        <v>13</v>
      </c>
    </row>
    <row r="418" spans="2:5">
      <c r="B418" t="s">
        <v>826</v>
      </c>
      <c r="C418" s="10">
        <v>324</v>
      </c>
      <c r="D418" s="10">
        <v>183.8</v>
      </c>
      <c r="E418" t="s">
        <v>13</v>
      </c>
    </row>
    <row r="419" spans="2:5">
      <c r="B419" t="s">
        <v>826</v>
      </c>
      <c r="C419" s="10">
        <v>305</v>
      </c>
      <c r="D419" s="10">
        <v>183.75</v>
      </c>
      <c r="E419" t="s">
        <v>13</v>
      </c>
    </row>
    <row r="420" spans="2:5">
      <c r="B420" t="s">
        <v>827</v>
      </c>
      <c r="C420" s="10">
        <v>168</v>
      </c>
      <c r="D420" s="10">
        <v>183.8</v>
      </c>
      <c r="E420" t="s">
        <v>13</v>
      </c>
    </row>
    <row r="421" spans="2:5">
      <c r="B421" t="s">
        <v>827</v>
      </c>
      <c r="C421" s="10">
        <v>138</v>
      </c>
      <c r="D421" s="10">
        <v>183.8</v>
      </c>
      <c r="E421" t="s">
        <v>13</v>
      </c>
    </row>
    <row r="422" spans="2:5">
      <c r="B422" t="s">
        <v>828</v>
      </c>
      <c r="C422" s="10">
        <v>211</v>
      </c>
      <c r="D422" s="10">
        <v>183.85</v>
      </c>
      <c r="E422" t="s">
        <v>13</v>
      </c>
    </row>
    <row r="423" spans="2:5">
      <c r="B423" t="s">
        <v>828</v>
      </c>
      <c r="C423" s="10">
        <v>214</v>
      </c>
      <c r="D423" s="10">
        <v>183.85</v>
      </c>
      <c r="E423" t="s">
        <v>13</v>
      </c>
    </row>
    <row r="424" spans="2:5">
      <c r="B424" t="s">
        <v>829</v>
      </c>
      <c r="C424" s="10">
        <v>278</v>
      </c>
      <c r="D424" s="10">
        <v>183.9</v>
      </c>
      <c r="E424" t="s">
        <v>13</v>
      </c>
    </row>
    <row r="425" spans="2:5">
      <c r="B425" t="s">
        <v>829</v>
      </c>
      <c r="C425" s="10">
        <v>1</v>
      </c>
      <c r="D425" s="10">
        <v>183.9</v>
      </c>
      <c r="E425" t="s">
        <v>13</v>
      </c>
    </row>
    <row r="426" spans="2:5">
      <c r="B426" t="s">
        <v>830</v>
      </c>
      <c r="C426" s="10">
        <v>300</v>
      </c>
      <c r="D426" s="10">
        <v>183.85</v>
      </c>
      <c r="E426" t="s">
        <v>13</v>
      </c>
    </row>
    <row r="427" spans="2:5">
      <c r="B427" t="s">
        <v>831</v>
      </c>
      <c r="C427" s="10">
        <v>468</v>
      </c>
      <c r="D427" s="10">
        <v>183.8</v>
      </c>
      <c r="E427" t="s">
        <v>13</v>
      </c>
    </row>
    <row r="428" spans="2:5">
      <c r="B428" t="s">
        <v>832</v>
      </c>
      <c r="C428" s="10">
        <v>277</v>
      </c>
      <c r="D428" s="10">
        <v>183.75</v>
      </c>
      <c r="E428" t="s">
        <v>13</v>
      </c>
    </row>
    <row r="429" spans="2:5">
      <c r="B429" t="s">
        <v>832</v>
      </c>
      <c r="C429" s="10">
        <v>204</v>
      </c>
      <c r="D429" s="10">
        <v>183.75</v>
      </c>
      <c r="E429" t="s">
        <v>13</v>
      </c>
    </row>
    <row r="430" spans="2:5">
      <c r="B430" t="s">
        <v>833</v>
      </c>
      <c r="C430" s="10">
        <v>402</v>
      </c>
      <c r="D430" s="10">
        <v>183.8</v>
      </c>
      <c r="E430" t="s">
        <v>13</v>
      </c>
    </row>
    <row r="431" spans="2:5">
      <c r="B431" t="s">
        <v>833</v>
      </c>
      <c r="C431" s="10">
        <v>92</v>
      </c>
      <c r="D431" s="10">
        <v>183.8</v>
      </c>
      <c r="E431" t="s">
        <v>13</v>
      </c>
    </row>
    <row r="432" spans="2:5">
      <c r="B432" t="s">
        <v>833</v>
      </c>
      <c r="C432" s="10">
        <v>598</v>
      </c>
      <c r="D432" s="10">
        <v>183.8</v>
      </c>
      <c r="E432" t="s">
        <v>13</v>
      </c>
    </row>
    <row r="433" spans="2:5">
      <c r="B433" t="s">
        <v>834</v>
      </c>
      <c r="C433" s="10">
        <v>157</v>
      </c>
      <c r="D433" s="10">
        <v>183.75</v>
      </c>
      <c r="E433" t="s">
        <v>13</v>
      </c>
    </row>
    <row r="434" spans="2:5">
      <c r="B434" t="s">
        <v>834</v>
      </c>
      <c r="C434" s="10">
        <v>282</v>
      </c>
      <c r="D434" s="10">
        <v>183.75</v>
      </c>
      <c r="E434" t="s">
        <v>13</v>
      </c>
    </row>
    <row r="435" spans="2:5">
      <c r="B435" t="s">
        <v>835</v>
      </c>
      <c r="C435" s="10">
        <v>518</v>
      </c>
      <c r="D435" s="10">
        <v>183.75</v>
      </c>
      <c r="E435" t="s">
        <v>13</v>
      </c>
    </row>
    <row r="436" spans="2:5">
      <c r="B436" t="s">
        <v>836</v>
      </c>
      <c r="C436" s="10">
        <v>265</v>
      </c>
      <c r="D436" s="10">
        <v>183.7</v>
      </c>
      <c r="E436" t="s">
        <v>13</v>
      </c>
    </row>
    <row r="437" spans="2:5">
      <c r="B437" t="s">
        <v>837</v>
      </c>
      <c r="C437" s="10">
        <v>282</v>
      </c>
      <c r="D437" s="10">
        <v>183.9</v>
      </c>
      <c r="E437" t="s">
        <v>13</v>
      </c>
    </row>
    <row r="438" spans="2:5">
      <c r="B438" t="s">
        <v>838</v>
      </c>
      <c r="C438" s="10">
        <v>733</v>
      </c>
      <c r="D438" s="10">
        <v>183.95</v>
      </c>
      <c r="E438" t="s">
        <v>13</v>
      </c>
    </row>
    <row r="439" spans="2:5">
      <c r="B439" t="s">
        <v>838</v>
      </c>
      <c r="C439" s="10">
        <v>200</v>
      </c>
      <c r="D439" s="10">
        <v>183.95</v>
      </c>
      <c r="E439" t="s">
        <v>13</v>
      </c>
    </row>
    <row r="440" spans="2:5">
      <c r="B440" t="s">
        <v>839</v>
      </c>
      <c r="C440" s="10">
        <v>310</v>
      </c>
      <c r="D440" s="10">
        <v>183.9</v>
      </c>
      <c r="E440" t="s">
        <v>13</v>
      </c>
    </row>
    <row r="441" spans="2:5">
      <c r="B441" t="s">
        <v>840</v>
      </c>
      <c r="C441" s="10">
        <v>97</v>
      </c>
      <c r="D441" s="10">
        <v>184</v>
      </c>
      <c r="E441" t="s">
        <v>13</v>
      </c>
    </row>
    <row r="442" spans="2:5">
      <c r="B442" t="s">
        <v>840</v>
      </c>
      <c r="C442" s="10">
        <v>788</v>
      </c>
      <c r="D442" s="10">
        <v>184</v>
      </c>
      <c r="E442" t="s">
        <v>13</v>
      </c>
    </row>
    <row r="443" spans="2:5">
      <c r="B443" t="s">
        <v>840</v>
      </c>
      <c r="C443" s="10">
        <v>98</v>
      </c>
      <c r="D443" s="10">
        <v>184</v>
      </c>
      <c r="E443" t="s">
        <v>13</v>
      </c>
    </row>
    <row r="444" spans="2:5">
      <c r="B444" t="s">
        <v>841</v>
      </c>
      <c r="C444" s="10">
        <v>366</v>
      </c>
      <c r="D444" s="10">
        <v>184</v>
      </c>
      <c r="E444" t="s">
        <v>13</v>
      </c>
    </row>
    <row r="445" spans="2:5">
      <c r="B445" t="s">
        <v>842</v>
      </c>
      <c r="C445" s="10">
        <v>409</v>
      </c>
      <c r="D445" s="10">
        <v>184</v>
      </c>
      <c r="E445" t="s">
        <v>13</v>
      </c>
    </row>
    <row r="446" spans="2:5">
      <c r="B446" t="s">
        <v>843</v>
      </c>
      <c r="C446" s="10">
        <v>293</v>
      </c>
      <c r="D446" s="10">
        <v>184</v>
      </c>
      <c r="E446" t="s">
        <v>13</v>
      </c>
    </row>
    <row r="447" spans="2:5">
      <c r="B447" t="s">
        <v>843</v>
      </c>
      <c r="C447" s="10">
        <v>366</v>
      </c>
      <c r="D447" s="10">
        <v>184</v>
      </c>
      <c r="E447" t="s">
        <v>13</v>
      </c>
    </row>
    <row r="448" spans="2:5">
      <c r="B448" t="s">
        <v>843</v>
      </c>
      <c r="C448" s="10">
        <v>620</v>
      </c>
      <c r="D448" s="10">
        <v>184</v>
      </c>
      <c r="E448" t="s">
        <v>13</v>
      </c>
    </row>
    <row r="449" spans="2:5">
      <c r="B449" t="s">
        <v>844</v>
      </c>
      <c r="C449" s="10">
        <v>128</v>
      </c>
      <c r="D449" s="10">
        <v>184</v>
      </c>
      <c r="E449" t="s">
        <v>13</v>
      </c>
    </row>
    <row r="450" spans="2:5">
      <c r="B450" t="s">
        <v>845</v>
      </c>
      <c r="C450" s="10">
        <v>398</v>
      </c>
      <c r="D450" s="10">
        <v>184.05</v>
      </c>
      <c r="E450" t="s">
        <v>13</v>
      </c>
    </row>
    <row r="451" spans="2:5">
      <c r="B451" t="s">
        <v>846</v>
      </c>
      <c r="C451" s="10">
        <v>316</v>
      </c>
      <c r="D451" s="10">
        <v>184.05</v>
      </c>
      <c r="E451" t="s">
        <v>13</v>
      </c>
    </row>
    <row r="452" spans="2:5">
      <c r="B452" t="s">
        <v>847</v>
      </c>
      <c r="C452" s="10">
        <v>198</v>
      </c>
      <c r="D452" s="10">
        <v>184</v>
      </c>
      <c r="E452" t="s">
        <v>13</v>
      </c>
    </row>
    <row r="453" spans="2:5">
      <c r="B453" t="s">
        <v>848</v>
      </c>
      <c r="C453" s="10">
        <v>341</v>
      </c>
      <c r="D453" s="10">
        <v>183.95</v>
      </c>
      <c r="E453" t="s">
        <v>13</v>
      </c>
    </row>
    <row r="454" spans="2:5">
      <c r="B454" t="s">
        <v>849</v>
      </c>
      <c r="C454" s="10">
        <v>314</v>
      </c>
      <c r="D454" s="10">
        <v>184</v>
      </c>
      <c r="E454" t="s">
        <v>13</v>
      </c>
    </row>
    <row r="455" spans="2:5">
      <c r="B455" t="s">
        <v>850</v>
      </c>
      <c r="C455" s="10">
        <v>515</v>
      </c>
      <c r="D455" s="10">
        <v>183.95</v>
      </c>
      <c r="E455" t="s">
        <v>13</v>
      </c>
    </row>
    <row r="456" spans="2:5">
      <c r="B456" t="s">
        <v>851</v>
      </c>
      <c r="C456" s="10">
        <v>489</v>
      </c>
      <c r="D456" s="10">
        <v>183.9</v>
      </c>
      <c r="E456" t="s">
        <v>13</v>
      </c>
    </row>
    <row r="457" spans="2:5">
      <c r="B457" t="s">
        <v>852</v>
      </c>
      <c r="C457" s="10">
        <v>52</v>
      </c>
      <c r="D457" s="10">
        <v>183.85</v>
      </c>
      <c r="E457" t="s">
        <v>13</v>
      </c>
    </row>
    <row r="458" spans="2:5">
      <c r="B458" t="s">
        <v>853</v>
      </c>
      <c r="C458" s="10">
        <v>424</v>
      </c>
      <c r="D458" s="10">
        <v>183.85</v>
      </c>
      <c r="E458" t="s">
        <v>13</v>
      </c>
    </row>
    <row r="459" spans="2:5">
      <c r="B459" t="s">
        <v>854</v>
      </c>
      <c r="C459" s="10">
        <v>388</v>
      </c>
      <c r="D459" s="10">
        <v>183.9</v>
      </c>
      <c r="E459" t="s">
        <v>13</v>
      </c>
    </row>
    <row r="460" spans="2:5">
      <c r="B460" t="s">
        <v>855</v>
      </c>
      <c r="C460" s="10">
        <v>489</v>
      </c>
      <c r="D460" s="10">
        <v>183.95</v>
      </c>
      <c r="E460" t="s">
        <v>13</v>
      </c>
    </row>
    <row r="461" spans="2:5">
      <c r="B461" t="s">
        <v>855</v>
      </c>
      <c r="C461" s="10">
        <v>709</v>
      </c>
      <c r="D461" s="10">
        <v>183.95</v>
      </c>
      <c r="E461" t="s">
        <v>13</v>
      </c>
    </row>
    <row r="462" spans="2:5">
      <c r="B462" t="s">
        <v>856</v>
      </c>
      <c r="C462" s="10">
        <v>394</v>
      </c>
      <c r="D462" s="10">
        <v>183.9</v>
      </c>
      <c r="E462" t="s">
        <v>13</v>
      </c>
    </row>
    <row r="463" spans="2:5">
      <c r="B463" t="s">
        <v>857</v>
      </c>
      <c r="C463" s="10">
        <v>345</v>
      </c>
      <c r="D463" s="10">
        <v>183.85</v>
      </c>
      <c r="E463" t="s">
        <v>13</v>
      </c>
    </row>
    <row r="464" spans="2:5">
      <c r="B464" t="s">
        <v>858</v>
      </c>
      <c r="C464" s="10">
        <v>259</v>
      </c>
      <c r="D464" s="10">
        <v>183.85</v>
      </c>
      <c r="E464" t="s">
        <v>13</v>
      </c>
    </row>
    <row r="465" spans="2:5">
      <c r="B465" t="s">
        <v>858</v>
      </c>
      <c r="C465" s="10">
        <v>205</v>
      </c>
      <c r="D465" s="10">
        <v>183.85</v>
      </c>
      <c r="E465" t="s">
        <v>13</v>
      </c>
    </row>
    <row r="466" spans="2:5">
      <c r="B466" t="s">
        <v>858</v>
      </c>
      <c r="C466" s="10">
        <v>33</v>
      </c>
      <c r="D466" s="10">
        <v>183.85</v>
      </c>
      <c r="E466" t="s">
        <v>13</v>
      </c>
    </row>
    <row r="467" spans="2:5">
      <c r="B467" t="s">
        <v>859</v>
      </c>
      <c r="C467" s="10">
        <v>329</v>
      </c>
      <c r="D467" s="10">
        <v>183.8</v>
      </c>
      <c r="E467" t="s">
        <v>13</v>
      </c>
    </row>
    <row r="468" spans="2:5">
      <c r="B468" t="s">
        <v>860</v>
      </c>
      <c r="C468" s="10">
        <v>986</v>
      </c>
      <c r="D468" s="10">
        <v>183.85</v>
      </c>
      <c r="E468" t="s">
        <v>13</v>
      </c>
    </row>
    <row r="469" spans="2:5">
      <c r="B469" t="s">
        <v>860</v>
      </c>
      <c r="C469" s="10">
        <v>175</v>
      </c>
      <c r="D469" s="10">
        <v>183.85</v>
      </c>
      <c r="E469" t="s">
        <v>13</v>
      </c>
    </row>
    <row r="470" spans="2:5">
      <c r="B470" t="s">
        <v>860</v>
      </c>
      <c r="C470" s="10">
        <v>303</v>
      </c>
      <c r="D470" s="10">
        <v>183.85</v>
      </c>
      <c r="E470" t="s">
        <v>13</v>
      </c>
    </row>
    <row r="471" spans="2:5">
      <c r="B471" t="s">
        <v>860</v>
      </c>
      <c r="C471" s="10">
        <v>259</v>
      </c>
      <c r="D471" s="10">
        <v>183.85</v>
      </c>
      <c r="E471" t="s">
        <v>13</v>
      </c>
    </row>
    <row r="472" spans="2:5">
      <c r="B472" t="s">
        <v>861</v>
      </c>
      <c r="C472" s="10">
        <v>421</v>
      </c>
      <c r="D472" s="10">
        <v>183.75</v>
      </c>
      <c r="E472" t="s">
        <v>13</v>
      </c>
    </row>
    <row r="473" spans="2:5">
      <c r="B473" t="s">
        <v>862</v>
      </c>
      <c r="C473" s="10">
        <v>469</v>
      </c>
      <c r="D473" s="10">
        <v>183.7</v>
      </c>
      <c r="E473" t="s">
        <v>13</v>
      </c>
    </row>
    <row r="474" spans="2:5">
      <c r="B474" t="s">
        <v>863</v>
      </c>
      <c r="C474" s="10">
        <v>359</v>
      </c>
      <c r="D474" s="10">
        <v>183.65</v>
      </c>
      <c r="E474" t="s">
        <v>13</v>
      </c>
    </row>
    <row r="475" spans="2:5">
      <c r="B475" t="s">
        <v>864</v>
      </c>
      <c r="C475" s="10">
        <v>5</v>
      </c>
      <c r="D475" s="10">
        <v>183.75</v>
      </c>
      <c r="E475" t="s">
        <v>13</v>
      </c>
    </row>
    <row r="476" spans="2:5">
      <c r="B476" t="s">
        <v>865</v>
      </c>
      <c r="C476" s="10">
        <v>411</v>
      </c>
      <c r="D476" s="10">
        <v>183.8</v>
      </c>
      <c r="E476" t="s">
        <v>13</v>
      </c>
    </row>
    <row r="477" spans="2:5">
      <c r="B477" t="s">
        <v>866</v>
      </c>
      <c r="C477" s="10">
        <v>470</v>
      </c>
      <c r="D477" s="10">
        <v>183.95</v>
      </c>
      <c r="E477" t="s">
        <v>13</v>
      </c>
    </row>
    <row r="478" spans="2:5">
      <c r="B478" t="s">
        <v>867</v>
      </c>
      <c r="C478" s="10">
        <v>333</v>
      </c>
      <c r="D478" s="10">
        <v>183.95</v>
      </c>
      <c r="E478" t="s">
        <v>13</v>
      </c>
    </row>
    <row r="479" spans="2:5">
      <c r="B479" t="s">
        <v>867</v>
      </c>
      <c r="C479" s="10">
        <v>311</v>
      </c>
      <c r="D479" s="10">
        <v>183.9</v>
      </c>
      <c r="E479" t="s">
        <v>13</v>
      </c>
    </row>
    <row r="480" spans="2:5">
      <c r="B480" t="s">
        <v>868</v>
      </c>
      <c r="C480" s="10">
        <v>285</v>
      </c>
      <c r="D480" s="10">
        <v>183.95</v>
      </c>
      <c r="E480" t="s">
        <v>13</v>
      </c>
    </row>
    <row r="481" spans="2:5">
      <c r="B481" t="s">
        <v>868</v>
      </c>
      <c r="C481" s="10">
        <v>92</v>
      </c>
      <c r="D481" s="10">
        <v>183.95</v>
      </c>
      <c r="E481" t="s">
        <v>13</v>
      </c>
    </row>
    <row r="482" spans="2:5">
      <c r="B482" t="s">
        <v>868</v>
      </c>
      <c r="C482" s="10">
        <v>254</v>
      </c>
      <c r="D482" s="10">
        <v>183.95</v>
      </c>
      <c r="E482" t="s">
        <v>13</v>
      </c>
    </row>
    <row r="483" spans="2:5">
      <c r="B483" t="s">
        <v>869</v>
      </c>
      <c r="C483" s="10">
        <v>343</v>
      </c>
      <c r="D483" s="10">
        <v>183.9</v>
      </c>
      <c r="E483" t="s">
        <v>13</v>
      </c>
    </row>
    <row r="484" spans="2:5">
      <c r="B484" t="s">
        <v>870</v>
      </c>
      <c r="C484" s="10">
        <v>390</v>
      </c>
      <c r="D484" s="10">
        <v>183.9</v>
      </c>
      <c r="E484" t="s">
        <v>13</v>
      </c>
    </row>
    <row r="485" spans="2:5">
      <c r="B485" t="s">
        <v>871</v>
      </c>
      <c r="C485" s="10">
        <v>984</v>
      </c>
      <c r="D485" s="10">
        <v>184.05</v>
      </c>
      <c r="E485" t="s">
        <v>13</v>
      </c>
    </row>
    <row r="486" spans="2:5">
      <c r="B486" t="s">
        <v>871</v>
      </c>
      <c r="C486" s="10">
        <v>260</v>
      </c>
      <c r="D486" s="10">
        <v>184.05</v>
      </c>
      <c r="E486" t="s">
        <v>13</v>
      </c>
    </row>
    <row r="487" spans="2:5">
      <c r="B487" t="s">
        <v>872</v>
      </c>
      <c r="C487" s="10">
        <v>368</v>
      </c>
      <c r="D487" s="10">
        <v>184</v>
      </c>
      <c r="E487" t="s">
        <v>13</v>
      </c>
    </row>
    <row r="488" spans="2:5">
      <c r="B488" t="s">
        <v>873</v>
      </c>
      <c r="C488" s="10">
        <v>391</v>
      </c>
      <c r="D488" s="10">
        <v>184.15</v>
      </c>
      <c r="E488" t="s">
        <v>13</v>
      </c>
    </row>
    <row r="489" spans="2:5">
      <c r="B489" t="s">
        <v>874</v>
      </c>
      <c r="C489" s="10">
        <v>48</v>
      </c>
      <c r="D489" s="10">
        <v>184.15</v>
      </c>
      <c r="E489" t="s">
        <v>13</v>
      </c>
    </row>
    <row r="490" spans="2:5">
      <c r="B490" t="s">
        <v>874</v>
      </c>
      <c r="C490" s="10">
        <v>365</v>
      </c>
      <c r="D490" s="10">
        <v>184.15</v>
      </c>
      <c r="E490" t="s">
        <v>13</v>
      </c>
    </row>
    <row r="491" spans="2:5">
      <c r="B491" t="s">
        <v>875</v>
      </c>
      <c r="C491" s="10">
        <v>39</v>
      </c>
      <c r="D491" s="10">
        <v>184.1</v>
      </c>
      <c r="E491" t="s">
        <v>13</v>
      </c>
    </row>
    <row r="492" spans="2:5">
      <c r="B492" t="s">
        <v>876</v>
      </c>
      <c r="C492" s="10">
        <v>116</v>
      </c>
      <c r="D492" s="10">
        <v>184.25</v>
      </c>
      <c r="E492" t="s">
        <v>13</v>
      </c>
    </row>
    <row r="493" spans="2:5">
      <c r="B493" t="s">
        <v>876</v>
      </c>
      <c r="C493" s="10">
        <v>130</v>
      </c>
      <c r="D493" s="10">
        <v>184.25</v>
      </c>
      <c r="E493" t="s">
        <v>13</v>
      </c>
    </row>
    <row r="494" spans="2:5">
      <c r="B494" t="s">
        <v>876</v>
      </c>
      <c r="C494" s="10">
        <v>376</v>
      </c>
      <c r="D494" s="10">
        <v>184.25</v>
      </c>
      <c r="E494" t="s">
        <v>13</v>
      </c>
    </row>
    <row r="495" spans="2:5">
      <c r="B495" t="s">
        <v>877</v>
      </c>
      <c r="C495" s="10">
        <v>402</v>
      </c>
      <c r="D495" s="10">
        <v>184.25</v>
      </c>
      <c r="E495" t="s">
        <v>13</v>
      </c>
    </row>
    <row r="496" spans="2:5">
      <c r="B496" t="s">
        <v>878</v>
      </c>
      <c r="C496" s="10">
        <v>219</v>
      </c>
      <c r="D496" s="10">
        <v>184.2</v>
      </c>
      <c r="E496" t="s">
        <v>13</v>
      </c>
    </row>
    <row r="497" spans="2:5">
      <c r="B497" t="s">
        <v>878</v>
      </c>
      <c r="C497" s="10">
        <v>67</v>
      </c>
      <c r="D497" s="10">
        <v>184.2</v>
      </c>
      <c r="E497" t="s">
        <v>13</v>
      </c>
    </row>
    <row r="498" spans="2:5">
      <c r="B498" t="s">
        <v>879</v>
      </c>
      <c r="C498" s="10">
        <v>887</v>
      </c>
      <c r="D498" s="10">
        <v>184.2</v>
      </c>
      <c r="E498" t="s">
        <v>13</v>
      </c>
    </row>
    <row r="499" spans="2:5">
      <c r="B499" t="s">
        <v>879</v>
      </c>
      <c r="C499" s="10">
        <v>384</v>
      </c>
      <c r="D499" s="10">
        <v>184.15</v>
      </c>
      <c r="E499" t="s">
        <v>13</v>
      </c>
    </row>
    <row r="500" spans="2:5">
      <c r="B500" t="s">
        <v>880</v>
      </c>
      <c r="C500" s="10">
        <v>318</v>
      </c>
      <c r="D500" s="10">
        <v>184.15</v>
      </c>
      <c r="E500" t="s">
        <v>13</v>
      </c>
    </row>
    <row r="501" spans="2:5">
      <c r="B501" t="s">
        <v>880</v>
      </c>
      <c r="C501" s="10">
        <v>469</v>
      </c>
      <c r="D501" s="10">
        <v>184.1</v>
      </c>
      <c r="E501" t="s">
        <v>13</v>
      </c>
    </row>
    <row r="502" spans="2:5">
      <c r="B502" t="s">
        <v>881</v>
      </c>
      <c r="C502" s="10">
        <v>439</v>
      </c>
      <c r="D502" s="10">
        <v>184.05</v>
      </c>
      <c r="E502" t="s">
        <v>13</v>
      </c>
    </row>
    <row r="503" spans="2:5">
      <c r="B503" t="s">
        <v>882</v>
      </c>
      <c r="C503" s="10">
        <v>479</v>
      </c>
      <c r="D503" s="10">
        <v>184</v>
      </c>
      <c r="E503" t="s">
        <v>13</v>
      </c>
    </row>
    <row r="504" spans="2:5">
      <c r="B504" t="s">
        <v>882</v>
      </c>
      <c r="C504" s="10">
        <v>329</v>
      </c>
      <c r="D504" s="10">
        <v>183.95</v>
      </c>
      <c r="E504" t="s">
        <v>13</v>
      </c>
    </row>
    <row r="505" spans="2:5">
      <c r="B505" t="s">
        <v>883</v>
      </c>
      <c r="C505" s="10">
        <v>300</v>
      </c>
      <c r="D505" s="10">
        <v>183.9</v>
      </c>
      <c r="E505" t="s">
        <v>13</v>
      </c>
    </row>
    <row r="506" spans="2:5">
      <c r="B506" t="s">
        <v>883</v>
      </c>
      <c r="C506" s="10">
        <v>78</v>
      </c>
      <c r="D506" s="10">
        <v>183.9</v>
      </c>
      <c r="E506" t="s">
        <v>13</v>
      </c>
    </row>
    <row r="507" spans="2:5">
      <c r="B507" t="s">
        <v>884</v>
      </c>
      <c r="C507" s="10">
        <v>329</v>
      </c>
      <c r="D507" s="10">
        <v>184</v>
      </c>
      <c r="E507" t="s">
        <v>13</v>
      </c>
    </row>
    <row r="508" spans="2:5">
      <c r="B508" t="s">
        <v>885</v>
      </c>
      <c r="C508" s="10">
        <v>165</v>
      </c>
      <c r="D508" s="10">
        <v>184.15</v>
      </c>
      <c r="E508" t="s">
        <v>13</v>
      </c>
    </row>
    <row r="509" spans="2:5">
      <c r="B509" t="s">
        <v>885</v>
      </c>
      <c r="C509" s="10">
        <v>106</v>
      </c>
      <c r="D509" s="10">
        <v>184.15</v>
      </c>
      <c r="E509" t="s">
        <v>13</v>
      </c>
    </row>
    <row r="510" spans="2:5">
      <c r="B510" t="s">
        <v>885</v>
      </c>
      <c r="C510" s="10">
        <v>236</v>
      </c>
      <c r="D510" s="10">
        <v>184.15</v>
      </c>
      <c r="E510" t="s">
        <v>13</v>
      </c>
    </row>
    <row r="511" spans="2:5">
      <c r="B511" t="s">
        <v>886</v>
      </c>
      <c r="C511" s="10">
        <v>283</v>
      </c>
      <c r="D511" s="10">
        <v>184.15</v>
      </c>
      <c r="E511" t="s">
        <v>13</v>
      </c>
    </row>
    <row r="512" spans="2:5">
      <c r="B512" t="s">
        <v>886</v>
      </c>
      <c r="C512" s="10">
        <v>92</v>
      </c>
      <c r="D512" s="10">
        <v>184.15</v>
      </c>
      <c r="E512" t="s">
        <v>13</v>
      </c>
    </row>
    <row r="513" spans="2:5">
      <c r="B513" t="s">
        <v>886</v>
      </c>
      <c r="C513" s="10">
        <v>96</v>
      </c>
      <c r="D513" s="10">
        <v>184.15</v>
      </c>
      <c r="E513" t="s">
        <v>13</v>
      </c>
    </row>
    <row r="514" spans="2:5">
      <c r="B514" t="s">
        <v>886</v>
      </c>
      <c r="C514" s="10">
        <v>986</v>
      </c>
      <c r="D514" s="10">
        <v>184.15</v>
      </c>
      <c r="E514" t="s">
        <v>13</v>
      </c>
    </row>
    <row r="515" spans="2:5">
      <c r="B515" t="s">
        <v>886</v>
      </c>
      <c r="C515" s="10">
        <v>379</v>
      </c>
      <c r="D515" s="10">
        <v>184.15</v>
      </c>
      <c r="E515" t="s">
        <v>13</v>
      </c>
    </row>
    <row r="516" spans="2:5">
      <c r="B516" t="s">
        <v>887</v>
      </c>
      <c r="C516" s="10">
        <v>438</v>
      </c>
      <c r="D516" s="10">
        <v>184.15</v>
      </c>
      <c r="E516" t="s">
        <v>13</v>
      </c>
    </row>
    <row r="517" spans="2:5">
      <c r="B517" t="s">
        <v>888</v>
      </c>
      <c r="C517" s="10">
        <v>253</v>
      </c>
      <c r="D517" s="10">
        <v>184.2</v>
      </c>
      <c r="E517" t="s">
        <v>13</v>
      </c>
    </row>
    <row r="518" spans="2:5">
      <c r="B518" t="s">
        <v>888</v>
      </c>
      <c r="C518" s="10">
        <v>101</v>
      </c>
      <c r="D518" s="10">
        <v>184.2</v>
      </c>
      <c r="E518" t="s">
        <v>13</v>
      </c>
    </row>
    <row r="519" spans="2:5">
      <c r="B519" t="s">
        <v>889</v>
      </c>
      <c r="C519" s="10">
        <v>429</v>
      </c>
      <c r="D519" s="10">
        <v>184.2</v>
      </c>
      <c r="E519" t="s">
        <v>13</v>
      </c>
    </row>
    <row r="520" spans="2:5">
      <c r="B520" t="s">
        <v>890</v>
      </c>
      <c r="C520" s="10">
        <v>5</v>
      </c>
      <c r="D520" s="10">
        <v>184.2</v>
      </c>
      <c r="E520" t="s">
        <v>13</v>
      </c>
    </row>
    <row r="521" spans="2:5">
      <c r="B521" t="s">
        <v>891</v>
      </c>
      <c r="C521" s="10">
        <v>419</v>
      </c>
      <c r="D521" s="10">
        <v>184.35</v>
      </c>
      <c r="E521" t="s">
        <v>13</v>
      </c>
    </row>
    <row r="522" spans="2:5">
      <c r="B522" t="s">
        <v>891</v>
      </c>
      <c r="C522" s="10">
        <v>700</v>
      </c>
      <c r="D522" s="10">
        <v>184.35</v>
      </c>
      <c r="E522" t="s">
        <v>13</v>
      </c>
    </row>
    <row r="523" spans="2:5">
      <c r="B523" t="s">
        <v>891</v>
      </c>
      <c r="C523" s="10">
        <v>986</v>
      </c>
      <c r="D523" s="10">
        <v>184.35</v>
      </c>
      <c r="E523" t="s">
        <v>13</v>
      </c>
    </row>
    <row r="524" spans="2:5">
      <c r="B524" t="s">
        <v>891</v>
      </c>
      <c r="C524" s="10">
        <v>16</v>
      </c>
      <c r="D524" s="10">
        <v>184.35</v>
      </c>
      <c r="E524" t="s">
        <v>13</v>
      </c>
    </row>
    <row r="525" spans="2:5">
      <c r="B525" t="s">
        <v>891</v>
      </c>
      <c r="C525" s="10">
        <v>134</v>
      </c>
      <c r="D525" s="10">
        <v>184.35</v>
      </c>
      <c r="E525" t="s">
        <v>13</v>
      </c>
    </row>
    <row r="526" spans="2:5">
      <c r="B526" t="s">
        <v>892</v>
      </c>
      <c r="C526" s="10">
        <v>275</v>
      </c>
      <c r="D526" s="10">
        <v>184.35</v>
      </c>
      <c r="E526" t="s">
        <v>13</v>
      </c>
    </row>
    <row r="527" spans="2:5">
      <c r="B527" t="s">
        <v>892</v>
      </c>
      <c r="C527" s="10">
        <v>163</v>
      </c>
      <c r="D527" s="10">
        <v>184.35</v>
      </c>
      <c r="E527" t="s">
        <v>13</v>
      </c>
    </row>
    <row r="528" spans="2:5">
      <c r="B528" t="s">
        <v>892</v>
      </c>
      <c r="C528" s="10">
        <v>126</v>
      </c>
      <c r="D528" s="10">
        <v>184.35</v>
      </c>
      <c r="E528" t="s">
        <v>13</v>
      </c>
    </row>
    <row r="529" spans="2:5">
      <c r="B529" t="s">
        <v>893</v>
      </c>
      <c r="C529" s="10">
        <v>351</v>
      </c>
      <c r="D529" s="10">
        <v>184.45</v>
      </c>
      <c r="E529" t="s">
        <v>13</v>
      </c>
    </row>
    <row r="530" spans="2:5">
      <c r="B530" t="s">
        <v>894</v>
      </c>
      <c r="C530" s="10">
        <v>453</v>
      </c>
      <c r="D530" s="10">
        <v>184.4</v>
      </c>
      <c r="E530" t="s">
        <v>13</v>
      </c>
    </row>
    <row r="531" spans="2:5">
      <c r="B531" t="s">
        <v>895</v>
      </c>
      <c r="C531" s="10">
        <v>108</v>
      </c>
      <c r="D531" s="10">
        <v>184.5</v>
      </c>
      <c r="E531" t="s">
        <v>13</v>
      </c>
    </row>
    <row r="532" spans="2:5">
      <c r="B532" t="s">
        <v>896</v>
      </c>
      <c r="C532" s="10">
        <v>835</v>
      </c>
      <c r="D532" s="10">
        <v>184.55</v>
      </c>
      <c r="E532" t="s">
        <v>13</v>
      </c>
    </row>
    <row r="533" spans="2:5">
      <c r="B533" t="s">
        <v>896</v>
      </c>
      <c r="C533" s="10">
        <v>92</v>
      </c>
      <c r="D533" s="10">
        <v>184.55</v>
      </c>
      <c r="E533" t="s">
        <v>13</v>
      </c>
    </row>
    <row r="534" spans="2:5">
      <c r="B534" t="s">
        <v>896</v>
      </c>
      <c r="C534" s="10">
        <v>734</v>
      </c>
      <c r="D534" s="10">
        <v>184.55</v>
      </c>
      <c r="E534" t="s">
        <v>13</v>
      </c>
    </row>
    <row r="535" spans="2:5">
      <c r="B535" t="s">
        <v>896</v>
      </c>
      <c r="C535" s="10">
        <v>175</v>
      </c>
      <c r="D535" s="10">
        <v>184.55</v>
      </c>
      <c r="E535" t="s">
        <v>13</v>
      </c>
    </row>
    <row r="536" spans="2:5">
      <c r="B536" t="s">
        <v>897</v>
      </c>
      <c r="C536" s="10">
        <v>321</v>
      </c>
      <c r="D536" s="10">
        <v>184.45</v>
      </c>
      <c r="E536" t="s">
        <v>13</v>
      </c>
    </row>
    <row r="537" spans="2:5">
      <c r="B537" t="s">
        <v>898</v>
      </c>
      <c r="C537" s="10">
        <v>269</v>
      </c>
      <c r="D537" s="10">
        <v>184.4</v>
      </c>
      <c r="E537" t="s">
        <v>13</v>
      </c>
    </row>
    <row r="538" spans="2:5">
      <c r="B538" t="s">
        <v>898</v>
      </c>
      <c r="C538" s="10">
        <v>36</v>
      </c>
      <c r="D538" s="10">
        <v>184.4</v>
      </c>
      <c r="E538" t="s">
        <v>13</v>
      </c>
    </row>
    <row r="539" spans="2:5">
      <c r="B539" t="s">
        <v>899</v>
      </c>
      <c r="C539" s="10">
        <v>332</v>
      </c>
      <c r="D539" s="10">
        <v>184.6</v>
      </c>
      <c r="E539" t="s">
        <v>13</v>
      </c>
    </row>
    <row r="540" spans="2:5">
      <c r="B540" t="s">
        <v>900</v>
      </c>
      <c r="C540" s="10">
        <v>986</v>
      </c>
      <c r="D540" s="10">
        <v>184.6</v>
      </c>
      <c r="E540" t="s">
        <v>13</v>
      </c>
    </row>
    <row r="541" spans="2:5">
      <c r="B541" t="s">
        <v>900</v>
      </c>
      <c r="C541" s="10">
        <v>30</v>
      </c>
      <c r="D541" s="10">
        <v>184.6</v>
      </c>
      <c r="E541" t="s">
        <v>13</v>
      </c>
    </row>
    <row r="542" spans="2:5">
      <c r="B542" t="s">
        <v>900</v>
      </c>
      <c r="C542" s="10">
        <v>179</v>
      </c>
      <c r="D542" s="10">
        <v>184.6</v>
      </c>
      <c r="E542" t="s">
        <v>13</v>
      </c>
    </row>
    <row r="543" spans="2:5">
      <c r="B543" t="s">
        <v>900</v>
      </c>
      <c r="C543" s="10">
        <v>599</v>
      </c>
      <c r="D543" s="10">
        <v>184.6</v>
      </c>
      <c r="E543" t="s">
        <v>13</v>
      </c>
    </row>
    <row r="544" spans="2:5">
      <c r="B544" t="s">
        <v>901</v>
      </c>
      <c r="C544" s="10">
        <v>279</v>
      </c>
      <c r="D544" s="10">
        <v>184.55</v>
      </c>
      <c r="E544" t="s">
        <v>13</v>
      </c>
    </row>
    <row r="545" spans="2:5">
      <c r="B545" t="s">
        <v>902</v>
      </c>
      <c r="C545" s="10">
        <v>394</v>
      </c>
      <c r="D545" s="10">
        <v>184.5</v>
      </c>
      <c r="E545" t="s">
        <v>13</v>
      </c>
    </row>
    <row r="546" spans="2:5">
      <c r="B546" t="s">
        <v>903</v>
      </c>
      <c r="C546" s="10">
        <v>500</v>
      </c>
      <c r="D546" s="10">
        <v>184.45</v>
      </c>
      <c r="E546" t="s">
        <v>13</v>
      </c>
    </row>
    <row r="547" spans="2:5">
      <c r="B547" t="s">
        <v>904</v>
      </c>
      <c r="C547" s="10">
        <v>341</v>
      </c>
      <c r="D547" s="10">
        <v>184.45</v>
      </c>
      <c r="E547" t="s">
        <v>13</v>
      </c>
    </row>
    <row r="548" spans="2:5">
      <c r="B548" t="s">
        <v>905</v>
      </c>
      <c r="C548" s="10">
        <v>406</v>
      </c>
      <c r="D548" s="10">
        <v>184.4</v>
      </c>
      <c r="E548" t="s">
        <v>13</v>
      </c>
    </row>
    <row r="549" spans="2:5">
      <c r="B549" t="s">
        <v>906</v>
      </c>
      <c r="C549" s="10">
        <v>126</v>
      </c>
      <c r="D549" s="10">
        <v>184.35</v>
      </c>
      <c r="E549" t="s">
        <v>13</v>
      </c>
    </row>
    <row r="550" spans="2:5">
      <c r="B550" t="s">
        <v>906</v>
      </c>
      <c r="C550" s="10">
        <v>222</v>
      </c>
      <c r="D550" s="10">
        <v>184.35</v>
      </c>
      <c r="E550" t="s">
        <v>13</v>
      </c>
    </row>
    <row r="551" spans="2:5">
      <c r="B551" t="s">
        <v>907</v>
      </c>
      <c r="C551" s="10">
        <v>447</v>
      </c>
      <c r="D551" s="10">
        <v>184.45</v>
      </c>
      <c r="E551" t="s">
        <v>13</v>
      </c>
    </row>
    <row r="552" spans="2:5">
      <c r="B552" t="s">
        <v>907</v>
      </c>
      <c r="C552" s="10">
        <v>386</v>
      </c>
      <c r="D552" s="10">
        <v>184.4</v>
      </c>
      <c r="E552" t="s">
        <v>13</v>
      </c>
    </row>
    <row r="553" spans="2:5">
      <c r="B553" t="s">
        <v>908</v>
      </c>
      <c r="C553" s="10">
        <v>375</v>
      </c>
      <c r="D553" s="10">
        <v>184.35</v>
      </c>
      <c r="E553" t="s">
        <v>13</v>
      </c>
    </row>
    <row r="554" spans="2:5">
      <c r="B554" t="s">
        <v>909</v>
      </c>
      <c r="C554" s="10">
        <v>123</v>
      </c>
      <c r="D554" s="10">
        <v>184.3</v>
      </c>
      <c r="E554" t="s">
        <v>13</v>
      </c>
    </row>
    <row r="555" spans="2:5">
      <c r="B555" t="s">
        <v>909</v>
      </c>
      <c r="C555" s="10">
        <v>64</v>
      </c>
      <c r="D555" s="10">
        <v>184.3</v>
      </c>
      <c r="E555" t="s">
        <v>13</v>
      </c>
    </row>
    <row r="556" spans="2:5">
      <c r="B556" t="s">
        <v>909</v>
      </c>
      <c r="C556" s="10">
        <v>282</v>
      </c>
      <c r="D556" s="10">
        <v>184.3</v>
      </c>
      <c r="E556" t="s">
        <v>13</v>
      </c>
    </row>
    <row r="557" spans="2:5">
      <c r="B557" t="s">
        <v>910</v>
      </c>
      <c r="C557" s="10">
        <v>358</v>
      </c>
      <c r="D557" s="10">
        <v>184.4</v>
      </c>
      <c r="E557" t="s">
        <v>13</v>
      </c>
    </row>
    <row r="558" spans="2:5">
      <c r="B558" t="s">
        <v>911</v>
      </c>
      <c r="C558" s="10">
        <v>313</v>
      </c>
      <c r="D558" s="10">
        <v>184.35</v>
      </c>
      <c r="E558" t="s">
        <v>13</v>
      </c>
    </row>
    <row r="559" spans="2:5">
      <c r="B559" t="s">
        <v>912</v>
      </c>
      <c r="C559" s="10">
        <v>303</v>
      </c>
      <c r="D559" s="10">
        <v>184.3</v>
      </c>
      <c r="E559" t="s">
        <v>13</v>
      </c>
    </row>
    <row r="560" spans="2:5">
      <c r="B560" t="s">
        <v>912</v>
      </c>
      <c r="C560" s="10">
        <v>163</v>
      </c>
      <c r="D560" s="10">
        <v>184.3</v>
      </c>
      <c r="E560" t="s">
        <v>13</v>
      </c>
    </row>
    <row r="561" spans="2:5">
      <c r="B561" t="s">
        <v>913</v>
      </c>
      <c r="C561" s="10">
        <v>477</v>
      </c>
      <c r="D561" s="10">
        <v>184.35</v>
      </c>
      <c r="E561" t="s">
        <v>13</v>
      </c>
    </row>
    <row r="562" spans="2:5">
      <c r="B562" t="s">
        <v>914</v>
      </c>
      <c r="C562" s="10">
        <v>336</v>
      </c>
      <c r="D562" s="10">
        <v>184.35</v>
      </c>
      <c r="E562" t="s">
        <v>13</v>
      </c>
    </row>
    <row r="563" spans="2:5">
      <c r="B563" t="s">
        <v>915</v>
      </c>
      <c r="C563" s="10">
        <v>268</v>
      </c>
      <c r="D563" s="10">
        <v>184.3</v>
      </c>
      <c r="E563" t="s">
        <v>13</v>
      </c>
    </row>
    <row r="564" spans="2:5">
      <c r="B564" t="s">
        <v>916</v>
      </c>
      <c r="C564" s="10">
        <v>293</v>
      </c>
      <c r="D564" s="10">
        <v>184.35</v>
      </c>
      <c r="E564" t="s">
        <v>13</v>
      </c>
    </row>
    <row r="565" spans="2:5">
      <c r="B565" t="s">
        <v>917</v>
      </c>
      <c r="C565" s="10">
        <v>324</v>
      </c>
      <c r="D565" s="10">
        <v>184.45</v>
      </c>
      <c r="E565" t="s">
        <v>13</v>
      </c>
    </row>
    <row r="566" spans="2:5">
      <c r="B566" t="s">
        <v>917</v>
      </c>
      <c r="C566" s="10">
        <v>167</v>
      </c>
      <c r="D566" s="10">
        <v>184.45</v>
      </c>
      <c r="E566" t="s">
        <v>13</v>
      </c>
    </row>
    <row r="567" spans="2:5">
      <c r="B567" t="s">
        <v>917</v>
      </c>
      <c r="C567" s="10">
        <v>260</v>
      </c>
      <c r="D567" s="10">
        <v>184.45</v>
      </c>
      <c r="E567" t="s">
        <v>13</v>
      </c>
    </row>
    <row r="568" spans="2:5">
      <c r="B568" t="s">
        <v>918</v>
      </c>
      <c r="C568" s="10">
        <v>310</v>
      </c>
      <c r="D568" s="10">
        <v>184.4</v>
      </c>
      <c r="E568" t="s">
        <v>13</v>
      </c>
    </row>
    <row r="569" spans="2:5">
      <c r="B569" t="s">
        <v>919</v>
      </c>
      <c r="C569" s="10">
        <v>418</v>
      </c>
      <c r="D569" s="10">
        <v>184.35</v>
      </c>
      <c r="E569" t="s">
        <v>13</v>
      </c>
    </row>
    <row r="570" spans="2:5">
      <c r="B570" t="s">
        <v>920</v>
      </c>
      <c r="C570" s="10">
        <v>739</v>
      </c>
      <c r="D570" s="10">
        <v>184.4</v>
      </c>
      <c r="E570" t="s">
        <v>13</v>
      </c>
    </row>
    <row r="571" spans="2:5">
      <c r="B571" t="s">
        <v>920</v>
      </c>
      <c r="C571" s="10">
        <v>127</v>
      </c>
      <c r="D571" s="10">
        <v>184.4</v>
      </c>
      <c r="E571" t="s">
        <v>13</v>
      </c>
    </row>
    <row r="572" spans="2:5">
      <c r="B572" t="s">
        <v>920</v>
      </c>
      <c r="C572" s="10">
        <v>351</v>
      </c>
      <c r="D572" s="10">
        <v>184.4</v>
      </c>
      <c r="E572" t="s">
        <v>13</v>
      </c>
    </row>
    <row r="573" spans="2:5">
      <c r="B573" t="s">
        <v>920</v>
      </c>
      <c r="C573" s="10">
        <v>120</v>
      </c>
      <c r="D573" s="10">
        <v>184.4</v>
      </c>
      <c r="E573" t="s">
        <v>13</v>
      </c>
    </row>
    <row r="574" spans="2:5">
      <c r="B574" t="s">
        <v>921</v>
      </c>
      <c r="C574" s="10">
        <v>505</v>
      </c>
      <c r="D574" s="10">
        <v>184.35</v>
      </c>
      <c r="E574" t="s">
        <v>13</v>
      </c>
    </row>
    <row r="575" spans="2:5">
      <c r="B575" t="s">
        <v>922</v>
      </c>
      <c r="C575" s="10">
        <v>302</v>
      </c>
      <c r="D575" s="10">
        <v>184.45</v>
      </c>
      <c r="E575" t="s">
        <v>13</v>
      </c>
    </row>
    <row r="576" spans="2:5">
      <c r="B576" t="s">
        <v>922</v>
      </c>
      <c r="C576" s="10">
        <v>405</v>
      </c>
      <c r="D576" s="10">
        <v>184.4</v>
      </c>
      <c r="E576" t="s">
        <v>13</v>
      </c>
    </row>
    <row r="577" spans="2:5">
      <c r="B577" t="s">
        <v>923</v>
      </c>
      <c r="C577" s="10">
        <v>498</v>
      </c>
      <c r="D577" s="10">
        <v>184.45</v>
      </c>
      <c r="E577" t="s">
        <v>13</v>
      </c>
    </row>
    <row r="578" spans="2:5">
      <c r="B578" t="s">
        <v>924</v>
      </c>
      <c r="C578" s="10">
        <v>58</v>
      </c>
      <c r="D578" s="10">
        <v>184.45</v>
      </c>
      <c r="E578" t="s">
        <v>13</v>
      </c>
    </row>
    <row r="579" spans="2:5">
      <c r="B579" t="s">
        <v>924</v>
      </c>
      <c r="C579" s="10">
        <v>52</v>
      </c>
      <c r="D579" s="10">
        <v>184.45</v>
      </c>
      <c r="E579" t="s">
        <v>13</v>
      </c>
    </row>
    <row r="580" spans="2:5">
      <c r="B580" t="s">
        <v>924</v>
      </c>
      <c r="C580" s="10">
        <v>257</v>
      </c>
      <c r="D580" s="10">
        <v>184.45</v>
      </c>
      <c r="E580" t="s">
        <v>13</v>
      </c>
    </row>
    <row r="581" spans="2:5">
      <c r="B581" t="s">
        <v>925</v>
      </c>
      <c r="C581" s="10">
        <v>459</v>
      </c>
      <c r="D581" s="10">
        <v>184.4</v>
      </c>
      <c r="E581" t="s">
        <v>13</v>
      </c>
    </row>
    <row r="582" spans="2:5">
      <c r="B582" t="s">
        <v>926</v>
      </c>
      <c r="C582" s="10">
        <v>412</v>
      </c>
      <c r="D582" s="10">
        <v>184.35</v>
      </c>
      <c r="E582" t="s">
        <v>13</v>
      </c>
    </row>
    <row r="583" spans="2:5">
      <c r="B583" t="s">
        <v>927</v>
      </c>
      <c r="C583" s="10">
        <v>349</v>
      </c>
      <c r="D583" s="10">
        <v>184.4</v>
      </c>
      <c r="E583" t="s">
        <v>13</v>
      </c>
    </row>
    <row r="584" spans="2:5">
      <c r="B584" t="s">
        <v>927</v>
      </c>
      <c r="C584" s="10">
        <v>92</v>
      </c>
      <c r="D584" s="10">
        <v>184.4</v>
      </c>
      <c r="E584" t="s">
        <v>13</v>
      </c>
    </row>
    <row r="585" spans="2:5">
      <c r="B585" t="s">
        <v>927</v>
      </c>
      <c r="C585" s="10">
        <v>436</v>
      </c>
      <c r="D585" s="10">
        <v>184.4</v>
      </c>
      <c r="E585" t="s">
        <v>13</v>
      </c>
    </row>
    <row r="586" spans="2:5">
      <c r="B586" t="s">
        <v>927</v>
      </c>
      <c r="C586" s="10">
        <v>329</v>
      </c>
      <c r="D586" s="10">
        <v>184.4</v>
      </c>
      <c r="E586" t="s">
        <v>13</v>
      </c>
    </row>
    <row r="587" spans="2:5">
      <c r="B587" s="11" t="s">
        <v>927</v>
      </c>
      <c r="C587" s="11">
        <v>237</v>
      </c>
      <c r="D587" s="11">
        <v>184.4</v>
      </c>
      <c r="E587" s="11" t="s">
        <v>13</v>
      </c>
    </row>
    <row r="588" spans="2:5">
      <c r="B588" s="11" t="s">
        <v>928</v>
      </c>
      <c r="C588" s="11">
        <v>287</v>
      </c>
      <c r="D588" s="11">
        <v>184.35</v>
      </c>
      <c r="E588" s="11" t="s">
        <v>13</v>
      </c>
    </row>
    <row r="589" spans="2:5">
      <c r="B589" s="11" t="s">
        <v>928</v>
      </c>
      <c r="C589" s="11">
        <v>432</v>
      </c>
      <c r="D589" s="11">
        <v>184.3</v>
      </c>
      <c r="E589" s="11" t="s">
        <v>13</v>
      </c>
    </row>
    <row r="590" spans="2:5">
      <c r="B590" s="11" t="s">
        <v>929</v>
      </c>
      <c r="C590" s="11">
        <v>5</v>
      </c>
      <c r="D590" s="11">
        <v>184.4</v>
      </c>
      <c r="E590" s="11" t="s">
        <v>13</v>
      </c>
    </row>
    <row r="591" spans="2:5">
      <c r="B591" s="11" t="s">
        <v>930</v>
      </c>
      <c r="C591" s="11">
        <v>484</v>
      </c>
      <c r="D591" s="11">
        <v>184.4</v>
      </c>
      <c r="E591" s="11" t="s">
        <v>13</v>
      </c>
    </row>
    <row r="592" spans="2:5">
      <c r="B592" s="11" t="s">
        <v>931</v>
      </c>
      <c r="C592" s="11">
        <v>310</v>
      </c>
      <c r="D592" s="11">
        <v>184.35</v>
      </c>
      <c r="E592" s="11" t="s">
        <v>13</v>
      </c>
    </row>
    <row r="593" spans="2:5">
      <c r="B593" s="11" t="s">
        <v>932</v>
      </c>
      <c r="C593" s="11">
        <v>360</v>
      </c>
      <c r="D593" s="11">
        <v>184.35</v>
      </c>
      <c r="E593" s="11" t="s">
        <v>13</v>
      </c>
    </row>
    <row r="594" spans="2:5">
      <c r="B594" s="11" t="s">
        <v>933</v>
      </c>
      <c r="C594" s="11">
        <v>459</v>
      </c>
      <c r="D594" s="11">
        <v>184.3</v>
      </c>
      <c r="E594" s="11" t="s">
        <v>13</v>
      </c>
    </row>
    <row r="595" spans="2:5">
      <c r="B595" s="11" t="s">
        <v>934</v>
      </c>
      <c r="C595" s="11">
        <v>266</v>
      </c>
      <c r="D595" s="11">
        <v>184.3</v>
      </c>
      <c r="E595" s="11" t="s">
        <v>13</v>
      </c>
    </row>
    <row r="596" spans="2:5">
      <c r="B596" s="11" t="s">
        <v>935</v>
      </c>
      <c r="C596" s="11">
        <v>30</v>
      </c>
      <c r="D596" s="11">
        <v>184.3</v>
      </c>
      <c r="E596" s="11" t="s">
        <v>13</v>
      </c>
    </row>
    <row r="597" spans="2:5">
      <c r="B597" s="11" t="s">
        <v>935</v>
      </c>
      <c r="C597" s="11">
        <v>343</v>
      </c>
      <c r="D597" s="11">
        <v>184.3</v>
      </c>
      <c r="E597" s="11" t="s">
        <v>13</v>
      </c>
    </row>
    <row r="598" spans="2:5">
      <c r="B598" s="11" t="s">
        <v>935</v>
      </c>
      <c r="C598" s="11">
        <v>416</v>
      </c>
      <c r="D598" s="11">
        <v>184.3</v>
      </c>
      <c r="E598" s="11" t="s">
        <v>13</v>
      </c>
    </row>
    <row r="599" spans="2:5">
      <c r="B599" s="11" t="s">
        <v>936</v>
      </c>
      <c r="C599" s="11">
        <v>437</v>
      </c>
      <c r="D599" s="11">
        <v>184.25</v>
      </c>
      <c r="E599" s="11" t="s">
        <v>13</v>
      </c>
    </row>
    <row r="600" spans="2:5">
      <c r="B600" s="11" t="s">
        <v>937</v>
      </c>
      <c r="C600" s="11">
        <v>408</v>
      </c>
      <c r="D600" s="11">
        <v>184.2</v>
      </c>
      <c r="E600" s="11" t="s">
        <v>13</v>
      </c>
    </row>
    <row r="601" spans="2:5">
      <c r="B601" s="11" t="s">
        <v>938</v>
      </c>
      <c r="C601" s="11">
        <v>275</v>
      </c>
      <c r="D601" s="11">
        <v>184.15</v>
      </c>
      <c r="E601" s="11" t="s">
        <v>13</v>
      </c>
    </row>
    <row r="602" spans="2:5">
      <c r="B602" s="11" t="s">
        <v>939</v>
      </c>
      <c r="C602" s="11">
        <v>274</v>
      </c>
      <c r="D602" s="11">
        <v>184.1</v>
      </c>
      <c r="E602" s="11" t="s">
        <v>13</v>
      </c>
    </row>
    <row r="603" spans="2:5">
      <c r="B603" s="11" t="s">
        <v>940</v>
      </c>
      <c r="C603" s="11">
        <v>537</v>
      </c>
      <c r="D603" s="11">
        <v>184.1</v>
      </c>
      <c r="E603" s="11" t="s">
        <v>13</v>
      </c>
    </row>
    <row r="604" spans="2:5">
      <c r="B604" s="11" t="s">
        <v>941</v>
      </c>
      <c r="C604" s="11">
        <v>264</v>
      </c>
      <c r="D604" s="11">
        <v>184.05</v>
      </c>
      <c r="E604" s="11" t="s">
        <v>13</v>
      </c>
    </row>
    <row r="605" spans="2:5">
      <c r="B605" s="11" t="s">
        <v>942</v>
      </c>
      <c r="C605" s="11">
        <v>135</v>
      </c>
      <c r="D605" s="11">
        <v>184.2</v>
      </c>
      <c r="E605" s="11" t="s">
        <v>13</v>
      </c>
    </row>
    <row r="606" spans="2:5">
      <c r="B606" s="11" t="s">
        <v>942</v>
      </c>
      <c r="C606" s="11">
        <v>337</v>
      </c>
      <c r="D606" s="11">
        <v>184.2</v>
      </c>
      <c r="E606" s="11" t="s">
        <v>13</v>
      </c>
    </row>
    <row r="607" spans="2:5">
      <c r="B607" s="11" t="s">
        <v>943</v>
      </c>
      <c r="C607" s="11">
        <v>418</v>
      </c>
      <c r="D607" s="11">
        <v>184.15</v>
      </c>
      <c r="E607" s="11" t="s">
        <v>13</v>
      </c>
    </row>
    <row r="608" spans="2:5">
      <c r="B608" s="11" t="s">
        <v>944</v>
      </c>
      <c r="C608" s="11">
        <v>339</v>
      </c>
      <c r="D608" s="11">
        <v>184.1</v>
      </c>
      <c r="E608" s="11" t="s">
        <v>13</v>
      </c>
    </row>
    <row r="609" spans="2:5">
      <c r="B609" s="11" t="s">
        <v>945</v>
      </c>
      <c r="C609" s="11">
        <v>330</v>
      </c>
      <c r="D609" s="11">
        <v>184.2</v>
      </c>
      <c r="E609" s="11" t="s">
        <v>13</v>
      </c>
    </row>
    <row r="610" spans="2:5">
      <c r="B610" s="11" t="s">
        <v>946</v>
      </c>
      <c r="C610" s="11">
        <v>170</v>
      </c>
      <c r="D610" s="11">
        <v>184.15</v>
      </c>
      <c r="E610" s="11" t="s">
        <v>13</v>
      </c>
    </row>
    <row r="611" spans="2:5">
      <c r="B611" s="11" t="s">
        <v>946</v>
      </c>
      <c r="C611" s="11">
        <v>91</v>
      </c>
      <c r="D611" s="11">
        <v>184.15</v>
      </c>
      <c r="E611" s="11" t="s">
        <v>13</v>
      </c>
    </row>
    <row r="612" spans="2:5">
      <c r="B612" s="11" t="s">
        <v>947</v>
      </c>
      <c r="C612" s="11">
        <v>270</v>
      </c>
      <c r="D612" s="11">
        <v>184.1</v>
      </c>
      <c r="E612" s="11" t="s">
        <v>13</v>
      </c>
    </row>
    <row r="613" spans="2:5">
      <c r="B613" s="11" t="s">
        <v>948</v>
      </c>
      <c r="C613" s="11">
        <v>350</v>
      </c>
      <c r="D613" s="11">
        <v>184.1</v>
      </c>
      <c r="E613" s="11" t="s">
        <v>13</v>
      </c>
    </row>
    <row r="614" spans="2:5">
      <c r="B614" s="11" t="s">
        <v>949</v>
      </c>
      <c r="C614" s="11">
        <v>429</v>
      </c>
      <c r="D614" s="11">
        <v>184.05</v>
      </c>
      <c r="E614" s="11" t="s">
        <v>13</v>
      </c>
    </row>
    <row r="615" spans="2:5">
      <c r="B615" s="11" t="s">
        <v>950</v>
      </c>
      <c r="C615" s="11">
        <v>425</v>
      </c>
      <c r="D615" s="11">
        <v>184</v>
      </c>
      <c r="E615" s="11" t="s">
        <v>13</v>
      </c>
    </row>
    <row r="616" spans="2:5">
      <c r="B616" s="11" t="s">
        <v>950</v>
      </c>
      <c r="C616" s="11">
        <v>511</v>
      </c>
      <c r="D616" s="11">
        <v>183.95</v>
      </c>
      <c r="E616" s="11" t="s">
        <v>13</v>
      </c>
    </row>
    <row r="617" spans="2:5">
      <c r="B617" s="11" t="s">
        <v>951</v>
      </c>
      <c r="C617" s="11">
        <v>346</v>
      </c>
      <c r="D617" s="11">
        <v>184.2</v>
      </c>
      <c r="E617" s="11" t="s">
        <v>13</v>
      </c>
    </row>
    <row r="618" spans="2:5">
      <c r="B618" s="11" t="s">
        <v>951</v>
      </c>
      <c r="C618" s="11">
        <v>128</v>
      </c>
      <c r="D618" s="11">
        <v>184.2</v>
      </c>
      <c r="E618" s="11" t="s">
        <v>13</v>
      </c>
    </row>
    <row r="619" spans="2:5">
      <c r="B619" s="11" t="s">
        <v>951</v>
      </c>
      <c r="C619" s="11">
        <v>171</v>
      </c>
      <c r="D619" s="11">
        <v>184.2</v>
      </c>
      <c r="E619" s="11" t="s">
        <v>13</v>
      </c>
    </row>
    <row r="620" spans="2:5">
      <c r="B620" s="11" t="s">
        <v>952</v>
      </c>
      <c r="C620" s="11">
        <v>665</v>
      </c>
      <c r="D620" s="11">
        <v>184.25</v>
      </c>
      <c r="E620" s="11" t="s">
        <v>13</v>
      </c>
    </row>
    <row r="621" spans="2:5">
      <c r="B621" s="11" t="s">
        <v>953</v>
      </c>
      <c r="C621" s="11">
        <v>510</v>
      </c>
      <c r="D621" s="11">
        <v>184.2</v>
      </c>
      <c r="E621" s="11" t="s">
        <v>13</v>
      </c>
    </row>
    <row r="622" spans="2:5">
      <c r="B622" s="11" t="s">
        <v>954</v>
      </c>
      <c r="C622" s="11">
        <v>321</v>
      </c>
      <c r="D622" s="11">
        <v>184.15</v>
      </c>
      <c r="E622" s="11" t="s">
        <v>13</v>
      </c>
    </row>
    <row r="623" spans="2:5">
      <c r="B623" s="11" t="s">
        <v>955</v>
      </c>
      <c r="C623" s="11">
        <v>385</v>
      </c>
      <c r="D623" s="11">
        <v>184.15</v>
      </c>
      <c r="E623" s="11" t="s">
        <v>13</v>
      </c>
    </row>
    <row r="624" spans="2:5">
      <c r="B624" s="11" t="s">
        <v>956</v>
      </c>
      <c r="C624" s="11">
        <v>161</v>
      </c>
      <c r="D624" s="11">
        <v>184.25</v>
      </c>
      <c r="E624" s="11" t="s">
        <v>13</v>
      </c>
    </row>
    <row r="625" spans="2:5">
      <c r="B625" s="11" t="s">
        <v>957</v>
      </c>
      <c r="C625" s="11">
        <v>135</v>
      </c>
      <c r="D625" s="11">
        <v>184.25</v>
      </c>
      <c r="E625" s="11" t="s">
        <v>13</v>
      </c>
    </row>
    <row r="626" spans="2:5">
      <c r="B626" s="11" t="s">
        <v>957</v>
      </c>
      <c r="C626" s="11">
        <v>6</v>
      </c>
      <c r="D626" s="11">
        <v>184.25</v>
      </c>
      <c r="E626" s="11" t="s">
        <v>13</v>
      </c>
    </row>
    <row r="627" spans="2:5">
      <c r="B627" s="11" t="s">
        <v>958</v>
      </c>
      <c r="C627" s="11">
        <v>474</v>
      </c>
      <c r="D627" s="11">
        <v>184.2</v>
      </c>
      <c r="E627" s="11" t="s">
        <v>13</v>
      </c>
    </row>
    <row r="628" spans="2:5">
      <c r="B628" s="11" t="s">
        <v>959</v>
      </c>
      <c r="C628" s="11">
        <v>653</v>
      </c>
      <c r="D628" s="11">
        <v>184.3</v>
      </c>
      <c r="E628" s="11" t="s">
        <v>13</v>
      </c>
    </row>
    <row r="629" spans="2:5">
      <c r="B629" s="11" t="s">
        <v>959</v>
      </c>
      <c r="C629" s="11">
        <v>257</v>
      </c>
      <c r="D629" s="11">
        <v>184.3</v>
      </c>
      <c r="E629" s="11" t="s">
        <v>13</v>
      </c>
    </row>
    <row r="630" spans="2:5">
      <c r="B630" s="11" t="s">
        <v>959</v>
      </c>
      <c r="C630" s="11">
        <v>594</v>
      </c>
      <c r="D630" s="11">
        <v>184.3</v>
      </c>
      <c r="E630" s="11" t="s">
        <v>13</v>
      </c>
    </row>
    <row r="631" spans="2:5">
      <c r="B631" s="11" t="s">
        <v>960</v>
      </c>
      <c r="C631" s="11">
        <v>351</v>
      </c>
      <c r="D631" s="11">
        <v>184.2</v>
      </c>
      <c r="E631" s="11" t="s">
        <v>13</v>
      </c>
    </row>
    <row r="632" spans="2:5">
      <c r="B632" s="11" t="s">
        <v>961</v>
      </c>
      <c r="C632" s="11">
        <v>384</v>
      </c>
      <c r="D632" s="11">
        <v>184.25</v>
      </c>
      <c r="E632" s="11" t="s">
        <v>13</v>
      </c>
    </row>
    <row r="633" spans="2:5">
      <c r="B633" s="11" t="s">
        <v>962</v>
      </c>
      <c r="C633" s="11">
        <v>321</v>
      </c>
      <c r="D633" s="11">
        <v>184.25</v>
      </c>
      <c r="E633" s="11" t="s">
        <v>13</v>
      </c>
    </row>
    <row r="634" spans="2:5">
      <c r="B634" s="11" t="s">
        <v>963</v>
      </c>
      <c r="C634" s="11">
        <v>517</v>
      </c>
      <c r="D634" s="11">
        <v>184.25</v>
      </c>
      <c r="E634" s="11" t="s">
        <v>13</v>
      </c>
    </row>
    <row r="635" spans="2:5">
      <c r="B635" s="11" t="s">
        <v>964</v>
      </c>
      <c r="C635" s="11">
        <v>435</v>
      </c>
      <c r="D635" s="11">
        <v>184.35</v>
      </c>
      <c r="E635" s="11" t="s">
        <v>13</v>
      </c>
    </row>
    <row r="636" spans="2:5">
      <c r="B636" s="11" t="s">
        <v>965</v>
      </c>
      <c r="C636" s="11">
        <v>288</v>
      </c>
      <c r="D636" s="11">
        <v>184.4</v>
      </c>
      <c r="E636" s="11" t="s">
        <v>13</v>
      </c>
    </row>
    <row r="637" spans="2:5">
      <c r="B637" s="11" t="s">
        <v>966</v>
      </c>
      <c r="C637" s="11">
        <v>344</v>
      </c>
      <c r="D637" s="11">
        <v>184.35</v>
      </c>
      <c r="E637" s="11" t="s">
        <v>13</v>
      </c>
    </row>
    <row r="638" spans="2:5">
      <c r="B638" s="11" t="s">
        <v>967</v>
      </c>
      <c r="C638" s="11">
        <v>457</v>
      </c>
      <c r="D638" s="11">
        <v>184.5</v>
      </c>
      <c r="E638" s="11" t="s">
        <v>13</v>
      </c>
    </row>
    <row r="639" spans="2:5">
      <c r="B639" s="11" t="s">
        <v>968</v>
      </c>
      <c r="C639" s="11">
        <v>295</v>
      </c>
      <c r="D639" s="11">
        <v>184.45</v>
      </c>
      <c r="E639" s="11" t="s">
        <v>13</v>
      </c>
    </row>
    <row r="640" spans="2:5">
      <c r="B640" s="11" t="s">
        <v>969</v>
      </c>
      <c r="C640" s="11">
        <v>332</v>
      </c>
      <c r="D640" s="11">
        <v>184.4</v>
      </c>
      <c r="E640" s="11" t="s">
        <v>13</v>
      </c>
    </row>
    <row r="641" spans="2:5">
      <c r="B641" s="11" t="s">
        <v>970</v>
      </c>
      <c r="C641" s="11">
        <v>286</v>
      </c>
      <c r="D641" s="11">
        <v>184.35</v>
      </c>
      <c r="E641" s="11" t="s">
        <v>13</v>
      </c>
    </row>
    <row r="642" spans="2:5">
      <c r="B642" s="11" t="s">
        <v>971</v>
      </c>
      <c r="C642" s="11">
        <v>397</v>
      </c>
      <c r="D642" s="11">
        <v>184.3</v>
      </c>
      <c r="E642" s="11" t="s">
        <v>13</v>
      </c>
    </row>
    <row r="643" spans="2:5">
      <c r="B643" s="11" t="s">
        <v>972</v>
      </c>
      <c r="C643" s="11">
        <v>104</v>
      </c>
      <c r="D643" s="11">
        <v>184.45</v>
      </c>
      <c r="E643" s="11" t="s">
        <v>13</v>
      </c>
    </row>
    <row r="644" spans="2:5">
      <c r="B644" s="11" t="s">
        <v>972</v>
      </c>
      <c r="C644" s="11">
        <v>204</v>
      </c>
      <c r="D644" s="11">
        <v>184.45</v>
      </c>
      <c r="E644" s="11" t="s">
        <v>13</v>
      </c>
    </row>
    <row r="645" spans="2:5">
      <c r="B645" s="11" t="s">
        <v>972</v>
      </c>
      <c r="C645" s="11">
        <v>115</v>
      </c>
      <c r="D645" s="11">
        <v>184.45</v>
      </c>
      <c r="E645" s="11" t="s">
        <v>13</v>
      </c>
    </row>
    <row r="646" spans="2:5">
      <c r="B646" s="11" t="s">
        <v>972</v>
      </c>
      <c r="C646" s="11">
        <v>47</v>
      </c>
      <c r="D646" s="11">
        <v>184.45</v>
      </c>
      <c r="E646" s="11" t="s">
        <v>13</v>
      </c>
    </row>
    <row r="647" spans="2:5">
      <c r="B647" s="11" t="s">
        <v>972</v>
      </c>
      <c r="C647" s="11">
        <v>739</v>
      </c>
      <c r="D647" s="11">
        <v>184.45</v>
      </c>
      <c r="E647" s="11" t="s">
        <v>13</v>
      </c>
    </row>
    <row r="648" spans="2:5">
      <c r="B648" s="11" t="s">
        <v>972</v>
      </c>
      <c r="C648" s="11">
        <v>278</v>
      </c>
      <c r="D648" s="11">
        <v>184.45</v>
      </c>
      <c r="E648" s="11" t="s">
        <v>13</v>
      </c>
    </row>
    <row r="649" spans="2:5">
      <c r="B649" s="11" t="s">
        <v>973</v>
      </c>
      <c r="C649" s="11">
        <v>344</v>
      </c>
      <c r="D649" s="11">
        <v>184.4</v>
      </c>
      <c r="E649" s="11" t="s">
        <v>13</v>
      </c>
    </row>
    <row r="650" spans="2:5">
      <c r="B650" s="11" t="s">
        <v>974</v>
      </c>
      <c r="C650" s="11">
        <v>487</v>
      </c>
      <c r="D650" s="11">
        <v>184.35</v>
      </c>
      <c r="E650" s="11" t="s">
        <v>13</v>
      </c>
    </row>
    <row r="651" spans="2:5">
      <c r="B651" s="11" t="s">
        <v>975</v>
      </c>
      <c r="C651" s="11">
        <v>349</v>
      </c>
      <c r="D651" s="11">
        <v>184.3</v>
      </c>
      <c r="E651" s="11" t="s">
        <v>13</v>
      </c>
    </row>
    <row r="652" spans="2:5">
      <c r="B652" s="11" t="s">
        <v>976</v>
      </c>
      <c r="C652" s="11">
        <v>493</v>
      </c>
      <c r="D652" s="11">
        <v>184.3</v>
      </c>
      <c r="E652" s="11" t="s">
        <v>13</v>
      </c>
    </row>
    <row r="653" spans="2:5">
      <c r="B653" s="11" t="s">
        <v>977</v>
      </c>
      <c r="C653" s="11">
        <v>352</v>
      </c>
      <c r="D653" s="11">
        <v>184.25</v>
      </c>
      <c r="E653" s="11" t="s">
        <v>13</v>
      </c>
    </row>
    <row r="654" spans="2:5">
      <c r="B654" s="11" t="s">
        <v>978</v>
      </c>
      <c r="C654" s="11">
        <v>28</v>
      </c>
      <c r="D654" s="11">
        <v>184.25</v>
      </c>
      <c r="E654" s="11" t="s">
        <v>13</v>
      </c>
    </row>
    <row r="655" spans="2:5">
      <c r="B655" s="11" t="s">
        <v>978</v>
      </c>
      <c r="C655" s="11">
        <v>56</v>
      </c>
      <c r="D655" s="11">
        <v>184.25</v>
      </c>
      <c r="E655" s="11" t="s">
        <v>13</v>
      </c>
    </row>
    <row r="656" spans="2:5">
      <c r="B656" s="11" t="s">
        <v>978</v>
      </c>
      <c r="C656" s="11">
        <v>317</v>
      </c>
      <c r="D656" s="11">
        <v>184.25</v>
      </c>
      <c r="E656" s="11" t="s">
        <v>13</v>
      </c>
    </row>
    <row r="657" spans="2:5">
      <c r="B657" s="11" t="s">
        <v>979</v>
      </c>
      <c r="C657" s="11">
        <v>363</v>
      </c>
      <c r="D657" s="11">
        <v>184.2</v>
      </c>
      <c r="E657" s="11" t="s">
        <v>13</v>
      </c>
    </row>
    <row r="658" spans="2:5">
      <c r="B658" s="11" t="s">
        <v>980</v>
      </c>
      <c r="C658" s="11">
        <v>468</v>
      </c>
      <c r="D658" s="11">
        <v>184.15</v>
      </c>
      <c r="E658" s="11" t="s">
        <v>13</v>
      </c>
    </row>
    <row r="659" spans="2:5">
      <c r="B659" s="11" t="s">
        <v>981</v>
      </c>
      <c r="C659" s="11">
        <v>463</v>
      </c>
      <c r="D659" s="11">
        <v>184.1</v>
      </c>
      <c r="E659" s="11" t="s">
        <v>13</v>
      </c>
    </row>
    <row r="660" spans="2:5">
      <c r="B660" s="11" t="s">
        <v>982</v>
      </c>
      <c r="C660" s="11">
        <v>447</v>
      </c>
      <c r="D660" s="11">
        <v>184.05</v>
      </c>
      <c r="E660" s="11" t="s">
        <v>13</v>
      </c>
    </row>
    <row r="661" spans="2:5">
      <c r="B661" s="11" t="s">
        <v>983</v>
      </c>
      <c r="C661" s="11">
        <v>363</v>
      </c>
      <c r="D661" s="11">
        <v>184.25</v>
      </c>
      <c r="E661" s="11" t="s">
        <v>13</v>
      </c>
    </row>
    <row r="662" spans="2:5">
      <c r="B662" s="11" t="s">
        <v>983</v>
      </c>
      <c r="C662" s="11">
        <v>330</v>
      </c>
      <c r="D662" s="11">
        <v>184.2</v>
      </c>
      <c r="E662" s="11" t="s">
        <v>13</v>
      </c>
    </row>
    <row r="663" spans="2:5">
      <c r="B663" s="11" t="s">
        <v>984</v>
      </c>
      <c r="C663" s="11">
        <v>385</v>
      </c>
      <c r="D663" s="11">
        <v>184.15</v>
      </c>
      <c r="E663" s="11" t="s">
        <v>13</v>
      </c>
    </row>
    <row r="664" spans="2:5">
      <c r="B664" s="11" t="s">
        <v>985</v>
      </c>
      <c r="C664" s="11">
        <v>312</v>
      </c>
      <c r="D664" s="11">
        <v>184.2</v>
      </c>
      <c r="E664" s="11" t="s">
        <v>13</v>
      </c>
    </row>
    <row r="665" spans="2:5">
      <c r="B665" s="11" t="s">
        <v>986</v>
      </c>
      <c r="C665" s="11">
        <v>381</v>
      </c>
      <c r="D665" s="11">
        <v>184.15</v>
      </c>
      <c r="E665" s="11" t="s">
        <v>13</v>
      </c>
    </row>
    <row r="666" spans="2:5">
      <c r="B666" s="11" t="s">
        <v>987</v>
      </c>
      <c r="C666" s="11">
        <v>455</v>
      </c>
      <c r="D666" s="11">
        <v>184.1</v>
      </c>
      <c r="E666" s="11" t="s">
        <v>13</v>
      </c>
    </row>
    <row r="667" spans="2:5">
      <c r="B667" s="11" t="s">
        <v>988</v>
      </c>
      <c r="C667" s="11">
        <v>416</v>
      </c>
      <c r="D667" s="11">
        <v>184.1</v>
      </c>
      <c r="E667" s="11" t="s">
        <v>13</v>
      </c>
    </row>
    <row r="668" spans="2:5">
      <c r="B668" s="11" t="s">
        <v>989</v>
      </c>
      <c r="C668" s="11">
        <v>169</v>
      </c>
      <c r="D668" s="11">
        <v>184.05</v>
      </c>
      <c r="E668" s="11" t="s">
        <v>13</v>
      </c>
    </row>
    <row r="669" spans="2:5">
      <c r="B669" s="11" t="s">
        <v>989</v>
      </c>
      <c r="C669" s="11">
        <v>91</v>
      </c>
      <c r="D669" s="11">
        <v>184.05</v>
      </c>
      <c r="E669" s="11" t="s">
        <v>13</v>
      </c>
    </row>
    <row r="670" spans="2:5">
      <c r="B670" s="11" t="s">
        <v>990</v>
      </c>
      <c r="C670" s="11">
        <v>320</v>
      </c>
      <c r="D670" s="11">
        <v>184</v>
      </c>
      <c r="E670" s="11" t="s">
        <v>13</v>
      </c>
    </row>
    <row r="671" spans="2:5">
      <c r="B671" s="11" t="s">
        <v>991</v>
      </c>
      <c r="C671" s="11">
        <v>277</v>
      </c>
      <c r="D671" s="11">
        <v>183.95</v>
      </c>
      <c r="E671" s="11" t="s">
        <v>13</v>
      </c>
    </row>
    <row r="672" spans="2:5">
      <c r="B672" s="11" t="s">
        <v>992</v>
      </c>
      <c r="C672" s="11">
        <v>260</v>
      </c>
      <c r="D672" s="11">
        <v>183.9</v>
      </c>
      <c r="E672" s="11" t="s">
        <v>13</v>
      </c>
    </row>
    <row r="673" spans="2:5">
      <c r="B673" s="11" t="s">
        <v>993</v>
      </c>
      <c r="C673" s="11">
        <v>260</v>
      </c>
      <c r="D673" s="11">
        <v>183.85</v>
      </c>
      <c r="E673" s="11" t="s">
        <v>13</v>
      </c>
    </row>
    <row r="674" spans="2:5">
      <c r="B674" s="11" t="s">
        <v>994</v>
      </c>
      <c r="C674" s="11">
        <v>373</v>
      </c>
      <c r="D674" s="11">
        <v>183.85</v>
      </c>
      <c r="E674" s="11" t="s">
        <v>13</v>
      </c>
    </row>
    <row r="675" spans="2:5">
      <c r="B675" s="11" t="s">
        <v>995</v>
      </c>
      <c r="C675" s="11">
        <v>481</v>
      </c>
      <c r="D675" s="11">
        <v>183.85</v>
      </c>
      <c r="E675" s="11" t="s">
        <v>13</v>
      </c>
    </row>
    <row r="676" spans="2:5">
      <c r="B676" s="11" t="s">
        <v>995</v>
      </c>
      <c r="C676" s="11">
        <v>3</v>
      </c>
      <c r="D676" s="11">
        <v>183.85</v>
      </c>
      <c r="E676" s="11" t="s">
        <v>13</v>
      </c>
    </row>
    <row r="677" spans="2:5">
      <c r="B677" s="11" t="s">
        <v>996</v>
      </c>
      <c r="C677" s="11">
        <v>305</v>
      </c>
      <c r="D677" s="11">
        <v>183.95</v>
      </c>
      <c r="E677" s="11" t="s">
        <v>13</v>
      </c>
    </row>
    <row r="678" spans="2:5">
      <c r="B678" s="11" t="s">
        <v>997</v>
      </c>
      <c r="C678" s="11">
        <v>368</v>
      </c>
      <c r="D678" s="11">
        <v>183.9</v>
      </c>
      <c r="E678" s="11" t="s">
        <v>13</v>
      </c>
    </row>
    <row r="679" spans="2:5">
      <c r="B679" s="11" t="s">
        <v>998</v>
      </c>
      <c r="C679" s="11">
        <v>357</v>
      </c>
      <c r="D679" s="11">
        <v>183.85</v>
      </c>
      <c r="E679" s="11" t="s">
        <v>13</v>
      </c>
    </row>
    <row r="680" spans="2:5">
      <c r="B680" s="11" t="s">
        <v>999</v>
      </c>
      <c r="C680" s="11">
        <v>123</v>
      </c>
      <c r="D680" s="11">
        <v>183.85</v>
      </c>
      <c r="E680" s="11" t="s">
        <v>13</v>
      </c>
    </row>
    <row r="681" spans="2:5">
      <c r="B681" s="11" t="s">
        <v>1000</v>
      </c>
      <c r="C681" s="11">
        <v>295</v>
      </c>
      <c r="D681" s="11">
        <v>184.3</v>
      </c>
      <c r="E681" s="11" t="s">
        <v>13</v>
      </c>
    </row>
    <row r="682" spans="2:5">
      <c r="B682" s="11" t="s">
        <v>1000</v>
      </c>
      <c r="C682" s="11">
        <v>57</v>
      </c>
      <c r="D682" s="11">
        <v>184.3</v>
      </c>
      <c r="E682" s="11" t="s">
        <v>13</v>
      </c>
    </row>
    <row r="683" spans="2:5">
      <c r="B683" s="11" t="s">
        <v>1001</v>
      </c>
      <c r="C683" s="11">
        <v>412</v>
      </c>
      <c r="D683" s="11">
        <v>184.3</v>
      </c>
      <c r="E683" s="11" t="s">
        <v>13</v>
      </c>
    </row>
    <row r="684" spans="2:5">
      <c r="B684" s="11" t="s">
        <v>1001</v>
      </c>
      <c r="C684" s="11">
        <v>326</v>
      </c>
      <c r="D684" s="11">
        <v>184.25</v>
      </c>
      <c r="E684" s="11" t="s">
        <v>13</v>
      </c>
    </row>
    <row r="685" spans="2:5">
      <c r="B685" s="11" t="s">
        <v>1002</v>
      </c>
      <c r="C685" s="11">
        <v>476</v>
      </c>
      <c r="D685" s="11">
        <v>184.35</v>
      </c>
      <c r="E685" s="11" t="s">
        <v>13</v>
      </c>
    </row>
    <row r="686" spans="2:5">
      <c r="B686" s="11" t="s">
        <v>1002</v>
      </c>
      <c r="C686" s="11">
        <v>346</v>
      </c>
      <c r="D686" s="11">
        <v>184.3</v>
      </c>
      <c r="E686" s="11" t="s">
        <v>13</v>
      </c>
    </row>
    <row r="687" spans="2:5">
      <c r="B687" s="11" t="s">
        <v>1003</v>
      </c>
      <c r="C687" s="11">
        <v>385</v>
      </c>
      <c r="D687" s="11">
        <v>184.35</v>
      </c>
      <c r="E687" s="11" t="s">
        <v>13</v>
      </c>
    </row>
    <row r="688" spans="2:5">
      <c r="B688" s="11" t="s">
        <v>1004</v>
      </c>
      <c r="C688" s="11">
        <v>302</v>
      </c>
      <c r="D688" s="11">
        <v>184.3</v>
      </c>
      <c r="E688" s="11" t="s">
        <v>13</v>
      </c>
    </row>
    <row r="689" spans="2:5">
      <c r="B689" s="11" t="s">
        <v>1005</v>
      </c>
      <c r="C689" s="11">
        <v>282</v>
      </c>
      <c r="D689" s="11">
        <v>184.35</v>
      </c>
      <c r="E689" s="11" t="s">
        <v>13</v>
      </c>
    </row>
    <row r="690" spans="2:5">
      <c r="B690" s="11" t="s">
        <v>1005</v>
      </c>
      <c r="C690" s="11">
        <v>429</v>
      </c>
      <c r="D690" s="11">
        <v>184.3</v>
      </c>
      <c r="E690" s="11" t="s">
        <v>13</v>
      </c>
    </row>
    <row r="691" spans="2:5">
      <c r="B691" s="11" t="s">
        <v>1006</v>
      </c>
      <c r="C691" s="11">
        <v>326</v>
      </c>
      <c r="D691" s="11">
        <v>184.25</v>
      </c>
      <c r="E691" s="11" t="s">
        <v>13</v>
      </c>
    </row>
    <row r="692" spans="2:5">
      <c r="B692" s="11" t="s">
        <v>1007</v>
      </c>
      <c r="C692" s="11">
        <v>276</v>
      </c>
      <c r="D692" s="11">
        <v>184.2</v>
      </c>
      <c r="E692" s="11" t="s">
        <v>13</v>
      </c>
    </row>
    <row r="693" spans="2:5">
      <c r="B693" s="11" t="s">
        <v>1008</v>
      </c>
      <c r="C693" s="11">
        <v>268</v>
      </c>
      <c r="D693" s="11">
        <v>184.15</v>
      </c>
      <c r="E693" s="11" t="s">
        <v>13</v>
      </c>
    </row>
    <row r="694" spans="2:5">
      <c r="B694" s="11" t="s">
        <v>1009</v>
      </c>
      <c r="C694" s="11">
        <v>266</v>
      </c>
      <c r="D694" s="11">
        <v>184.25</v>
      </c>
      <c r="E694" s="11" t="s">
        <v>13</v>
      </c>
    </row>
    <row r="695" spans="2:5">
      <c r="B695" s="11" t="s">
        <v>1010</v>
      </c>
      <c r="C695" s="11">
        <v>408</v>
      </c>
      <c r="D695" s="11">
        <v>184.2</v>
      </c>
      <c r="E695" s="11" t="s">
        <v>13</v>
      </c>
    </row>
    <row r="696" spans="2:5">
      <c r="B696" s="11" t="s">
        <v>1011</v>
      </c>
      <c r="C696" s="11">
        <v>410</v>
      </c>
      <c r="D696" s="11">
        <v>184.15</v>
      </c>
      <c r="E696" s="11" t="s">
        <v>13</v>
      </c>
    </row>
    <row r="697" spans="2:5">
      <c r="B697" s="11" t="s">
        <v>1012</v>
      </c>
      <c r="C697" s="11">
        <v>261</v>
      </c>
      <c r="D697" s="11">
        <v>184.2</v>
      </c>
      <c r="E697" s="11" t="s">
        <v>13</v>
      </c>
    </row>
    <row r="698" spans="2:5">
      <c r="B698" s="11" t="s">
        <v>1012</v>
      </c>
      <c r="C698" s="11">
        <v>251</v>
      </c>
      <c r="D698" s="11">
        <v>184.2</v>
      </c>
      <c r="E698" s="11" t="s">
        <v>13</v>
      </c>
    </row>
    <row r="699" spans="2:5">
      <c r="B699" s="11" t="s">
        <v>1013</v>
      </c>
      <c r="C699" s="11">
        <v>352</v>
      </c>
      <c r="D699" s="11">
        <v>184.2</v>
      </c>
      <c r="E699" s="11" t="s">
        <v>13</v>
      </c>
    </row>
    <row r="700" spans="2:5">
      <c r="B700" s="11" t="s">
        <v>1014</v>
      </c>
      <c r="C700" s="11">
        <v>310</v>
      </c>
      <c r="D700" s="11">
        <v>184.15</v>
      </c>
      <c r="E700" s="11" t="s">
        <v>13</v>
      </c>
    </row>
    <row r="701" spans="2:5">
      <c r="B701" s="11" t="s">
        <v>1015</v>
      </c>
      <c r="C701" s="11">
        <v>50</v>
      </c>
      <c r="D701" s="11">
        <v>184.1</v>
      </c>
      <c r="E701" s="11" t="s">
        <v>13</v>
      </c>
    </row>
    <row r="702" spans="2:5">
      <c r="B702" s="11" t="s">
        <v>1015</v>
      </c>
      <c r="C702" s="11">
        <v>352</v>
      </c>
      <c r="D702" s="11">
        <v>184.1</v>
      </c>
      <c r="E702" s="11" t="s">
        <v>13</v>
      </c>
    </row>
    <row r="703" spans="2:5">
      <c r="B703" s="11" t="s">
        <v>1016</v>
      </c>
      <c r="C703" s="11">
        <v>272</v>
      </c>
      <c r="D703" s="11">
        <v>184.25</v>
      </c>
      <c r="E703" s="11" t="s">
        <v>13</v>
      </c>
    </row>
    <row r="704" spans="2:5">
      <c r="B704" s="11" t="s">
        <v>1017</v>
      </c>
      <c r="C704" s="11">
        <v>350</v>
      </c>
      <c r="D704" s="11">
        <v>184.25</v>
      </c>
      <c r="E704" s="11" t="s">
        <v>13</v>
      </c>
    </row>
    <row r="705" spans="2:5">
      <c r="B705" s="11" t="s">
        <v>1018</v>
      </c>
      <c r="C705" s="11">
        <v>276</v>
      </c>
      <c r="D705" s="11">
        <v>184.2</v>
      </c>
      <c r="E705" s="11" t="s">
        <v>13</v>
      </c>
    </row>
    <row r="706" spans="2:5">
      <c r="B706" s="11" t="s">
        <v>1019</v>
      </c>
      <c r="C706" s="11">
        <v>400</v>
      </c>
      <c r="D706" s="11">
        <v>184.15</v>
      </c>
      <c r="E706" s="11" t="s">
        <v>13</v>
      </c>
    </row>
    <row r="707" spans="2:5">
      <c r="B707" s="11" t="s">
        <v>1020</v>
      </c>
      <c r="C707" s="11">
        <v>332</v>
      </c>
      <c r="D707" s="11">
        <v>184.1</v>
      </c>
      <c r="E707" s="11" t="s">
        <v>13</v>
      </c>
    </row>
    <row r="708" spans="2:5">
      <c r="B708" s="11" t="s">
        <v>1021</v>
      </c>
      <c r="C708" s="11">
        <v>399</v>
      </c>
      <c r="D708" s="11">
        <v>184.15</v>
      </c>
      <c r="E708" s="11" t="s">
        <v>13</v>
      </c>
    </row>
    <row r="709" spans="2:5">
      <c r="B709" s="11" t="s">
        <v>1022</v>
      </c>
      <c r="C709" s="11">
        <v>502</v>
      </c>
      <c r="D709" s="11">
        <v>184.1</v>
      </c>
      <c r="E709" s="11" t="s">
        <v>13</v>
      </c>
    </row>
    <row r="710" spans="2:5">
      <c r="B710" s="11" t="s">
        <v>1023</v>
      </c>
      <c r="C710" s="11">
        <v>63</v>
      </c>
      <c r="D710" s="11">
        <v>184.05</v>
      </c>
      <c r="E710" s="11" t="s">
        <v>13</v>
      </c>
    </row>
    <row r="711" spans="2:5">
      <c r="B711" s="11" t="s">
        <v>1023</v>
      </c>
      <c r="C711" s="11">
        <v>205</v>
      </c>
      <c r="D711" s="11">
        <v>184.05</v>
      </c>
      <c r="E711" s="11" t="s">
        <v>13</v>
      </c>
    </row>
    <row r="712" spans="2:5">
      <c r="B712" s="11" t="s">
        <v>1023</v>
      </c>
      <c r="C712" s="11">
        <v>104</v>
      </c>
      <c r="D712" s="11">
        <v>184.05</v>
      </c>
      <c r="E712" s="11" t="s">
        <v>13</v>
      </c>
    </row>
    <row r="713" spans="2:5">
      <c r="B713" s="11" t="s">
        <v>1023</v>
      </c>
      <c r="C713" s="11">
        <v>284</v>
      </c>
      <c r="D713" s="11">
        <v>184</v>
      </c>
      <c r="E713" s="11" t="s">
        <v>13</v>
      </c>
    </row>
    <row r="714" spans="2:5">
      <c r="B714" s="11" t="s">
        <v>1024</v>
      </c>
      <c r="C714" s="11">
        <v>10</v>
      </c>
      <c r="D714" s="11">
        <v>184.05</v>
      </c>
      <c r="E714" s="11" t="s">
        <v>13</v>
      </c>
    </row>
    <row r="715" spans="2:5">
      <c r="B715" s="11" t="s">
        <v>1025</v>
      </c>
      <c r="C715" s="11">
        <v>54</v>
      </c>
      <c r="D715" s="11">
        <v>184.05</v>
      </c>
      <c r="E715" s="11" t="s">
        <v>13</v>
      </c>
    </row>
    <row r="716" spans="2:5">
      <c r="B716" s="11" t="s">
        <v>1025</v>
      </c>
      <c r="C716" s="11">
        <v>125</v>
      </c>
      <c r="D716" s="11">
        <v>184.05</v>
      </c>
      <c r="E716" s="11" t="s">
        <v>13</v>
      </c>
    </row>
    <row r="717" spans="2:5">
      <c r="B717" s="11" t="s">
        <v>1026</v>
      </c>
      <c r="C717" s="11">
        <v>71</v>
      </c>
      <c r="D717" s="11">
        <v>184.05</v>
      </c>
      <c r="E717" s="11" t="s">
        <v>13</v>
      </c>
    </row>
    <row r="718" spans="2:5">
      <c r="B718" s="11" t="s">
        <v>1027</v>
      </c>
      <c r="C718" s="11">
        <v>271</v>
      </c>
      <c r="D718" s="11">
        <v>184.05</v>
      </c>
      <c r="E718" s="11" t="s">
        <v>13</v>
      </c>
    </row>
    <row r="719" spans="2:5">
      <c r="B719" s="11" t="s">
        <v>1028</v>
      </c>
      <c r="C719" s="11">
        <v>386</v>
      </c>
      <c r="D719" s="11">
        <v>184</v>
      </c>
      <c r="E719" s="11" t="s">
        <v>13</v>
      </c>
    </row>
    <row r="720" spans="2:5">
      <c r="B720" s="11" t="s">
        <v>1029</v>
      </c>
      <c r="C720" s="11">
        <v>261</v>
      </c>
      <c r="D720" s="11">
        <v>184</v>
      </c>
      <c r="E720" s="11" t="s">
        <v>13</v>
      </c>
    </row>
    <row r="721" spans="2:5">
      <c r="B721" s="11" t="s">
        <v>1030</v>
      </c>
      <c r="C721" s="11">
        <v>327</v>
      </c>
      <c r="D721" s="11">
        <v>183.95</v>
      </c>
      <c r="E721" s="11" t="s">
        <v>13</v>
      </c>
    </row>
    <row r="722" spans="2:5">
      <c r="B722" s="11" t="s">
        <v>1031</v>
      </c>
      <c r="C722" s="11">
        <v>282</v>
      </c>
      <c r="D722" s="11">
        <v>183.9</v>
      </c>
      <c r="E722" s="11" t="s">
        <v>13</v>
      </c>
    </row>
    <row r="723" spans="2:5">
      <c r="B723" s="11" t="s">
        <v>1032</v>
      </c>
      <c r="C723" s="11">
        <v>494</v>
      </c>
      <c r="D723" s="11">
        <v>183.95</v>
      </c>
      <c r="E723" s="11" t="s">
        <v>13</v>
      </c>
    </row>
    <row r="724" spans="2:5">
      <c r="B724" s="11" t="s">
        <v>1033</v>
      </c>
      <c r="C724" s="11">
        <v>391</v>
      </c>
      <c r="D724" s="11">
        <v>184</v>
      </c>
      <c r="E724" s="11" t="s">
        <v>13</v>
      </c>
    </row>
    <row r="725" spans="2:5">
      <c r="B725" s="11" t="s">
        <v>1034</v>
      </c>
      <c r="C725" s="11">
        <v>1</v>
      </c>
      <c r="D725" s="11">
        <v>184.1</v>
      </c>
      <c r="E725" s="11" t="s">
        <v>13</v>
      </c>
    </row>
    <row r="726" spans="2:5">
      <c r="B726" s="11" t="s">
        <v>1034</v>
      </c>
      <c r="C726" s="11">
        <v>739</v>
      </c>
      <c r="D726" s="11">
        <v>184.1</v>
      </c>
      <c r="E726" s="11" t="s">
        <v>13</v>
      </c>
    </row>
    <row r="727" spans="2:5">
      <c r="B727" s="11" t="s">
        <v>1034</v>
      </c>
      <c r="C727" s="11">
        <v>200</v>
      </c>
      <c r="D727" s="11">
        <v>184.1</v>
      </c>
      <c r="E727" s="11" t="s">
        <v>13</v>
      </c>
    </row>
    <row r="728" spans="2:5">
      <c r="B728" s="11" t="s">
        <v>1034</v>
      </c>
      <c r="C728" s="11">
        <v>282</v>
      </c>
      <c r="D728" s="11">
        <v>184.1</v>
      </c>
      <c r="E728" s="11" t="s">
        <v>13</v>
      </c>
    </row>
    <row r="729" spans="2:5">
      <c r="B729" s="11" t="s">
        <v>1035</v>
      </c>
      <c r="C729" s="11">
        <v>361</v>
      </c>
      <c r="D729" s="11">
        <v>184.05</v>
      </c>
      <c r="E729" s="11" t="s">
        <v>13</v>
      </c>
    </row>
    <row r="730" spans="2:5">
      <c r="B730" s="11" t="s">
        <v>1036</v>
      </c>
      <c r="C730" s="11">
        <v>268</v>
      </c>
      <c r="D730" s="11">
        <v>184</v>
      </c>
      <c r="E730" s="11" t="s">
        <v>13</v>
      </c>
    </row>
    <row r="731" spans="2:5">
      <c r="B731" s="11" t="s">
        <v>1037</v>
      </c>
      <c r="C731" s="11">
        <v>246</v>
      </c>
      <c r="D731" s="11">
        <v>183.95</v>
      </c>
      <c r="E731" s="11" t="s">
        <v>13</v>
      </c>
    </row>
    <row r="732" spans="2:5">
      <c r="B732" s="11" t="s">
        <v>1037</v>
      </c>
      <c r="C732" s="11">
        <v>163</v>
      </c>
      <c r="D732" s="11">
        <v>183.95</v>
      </c>
      <c r="E732" s="11" t="s">
        <v>13</v>
      </c>
    </row>
    <row r="733" spans="2:5">
      <c r="B733" s="11" t="s">
        <v>1038</v>
      </c>
      <c r="C733" s="11">
        <v>261</v>
      </c>
      <c r="D733" s="11">
        <v>183.9</v>
      </c>
      <c r="E733" s="11" t="s">
        <v>13</v>
      </c>
    </row>
    <row r="734" spans="2:5">
      <c r="B734" s="11" t="s">
        <v>1039</v>
      </c>
      <c r="C734" s="11">
        <v>353</v>
      </c>
      <c r="D734" s="11">
        <v>183.9</v>
      </c>
      <c r="E734" s="11" t="s">
        <v>13</v>
      </c>
    </row>
    <row r="735" spans="2:5">
      <c r="B735" s="11" t="s">
        <v>1039</v>
      </c>
      <c r="C735" s="11">
        <v>200</v>
      </c>
      <c r="D735" s="11">
        <v>183.9</v>
      </c>
      <c r="E735" s="11" t="s">
        <v>13</v>
      </c>
    </row>
    <row r="736" spans="2:5">
      <c r="B736" s="11" t="s">
        <v>1039</v>
      </c>
      <c r="C736" s="11">
        <v>497</v>
      </c>
      <c r="D736" s="11">
        <v>183.9</v>
      </c>
      <c r="E736" s="11" t="s">
        <v>13</v>
      </c>
    </row>
    <row r="737" spans="2:5">
      <c r="B737" s="11" t="s">
        <v>1040</v>
      </c>
      <c r="C737" s="11">
        <v>52</v>
      </c>
      <c r="D737" s="11">
        <v>183.85</v>
      </c>
      <c r="E737" s="11" t="s">
        <v>13</v>
      </c>
    </row>
    <row r="738" spans="2:5">
      <c r="B738" s="11" t="s">
        <v>1040</v>
      </c>
      <c r="C738" s="11">
        <v>399</v>
      </c>
      <c r="D738" s="11">
        <v>183.85</v>
      </c>
      <c r="E738" s="11" t="s">
        <v>13</v>
      </c>
    </row>
    <row r="739" spans="2:5">
      <c r="B739" s="11" t="s">
        <v>1041</v>
      </c>
      <c r="C739" s="11">
        <v>261</v>
      </c>
      <c r="D739" s="11">
        <v>183.8</v>
      </c>
      <c r="E739" s="11" t="s">
        <v>13</v>
      </c>
    </row>
    <row r="740" spans="2:5">
      <c r="B740" s="11" t="s">
        <v>1041</v>
      </c>
      <c r="C740" s="11">
        <v>236</v>
      </c>
      <c r="D740" s="11">
        <v>183.8</v>
      </c>
      <c r="E740" s="11" t="s">
        <v>13</v>
      </c>
    </row>
    <row r="741" spans="2:5">
      <c r="B741" s="11" t="s">
        <v>1042</v>
      </c>
      <c r="C741" s="11">
        <v>278</v>
      </c>
      <c r="D741" s="11">
        <v>183.75</v>
      </c>
      <c r="E741" s="11" t="s">
        <v>13</v>
      </c>
    </row>
    <row r="742" spans="2:5">
      <c r="B742" s="11" t="s">
        <v>1043</v>
      </c>
      <c r="C742" s="11">
        <v>474</v>
      </c>
      <c r="D742" s="11">
        <v>183.75</v>
      </c>
      <c r="E742" s="11" t="s">
        <v>13</v>
      </c>
    </row>
    <row r="743" spans="2:5">
      <c r="B743" s="11" t="s">
        <v>1044</v>
      </c>
      <c r="C743" s="11">
        <v>417</v>
      </c>
      <c r="D743" s="11">
        <v>183.7</v>
      </c>
      <c r="E743" s="11" t="s">
        <v>13</v>
      </c>
    </row>
    <row r="744" spans="2:5">
      <c r="B744" s="11" t="s">
        <v>1045</v>
      </c>
      <c r="C744" s="11">
        <v>383</v>
      </c>
      <c r="D744" s="11">
        <v>183.75</v>
      </c>
      <c r="E744" s="11" t="s">
        <v>13</v>
      </c>
    </row>
    <row r="745" spans="2:5">
      <c r="B745" s="11" t="s">
        <v>1045</v>
      </c>
      <c r="C745" s="11">
        <v>115</v>
      </c>
      <c r="D745" s="11">
        <v>183.75</v>
      </c>
      <c r="E745" s="11" t="s">
        <v>13</v>
      </c>
    </row>
    <row r="746" spans="2:5">
      <c r="B746" s="11" t="s">
        <v>1046</v>
      </c>
      <c r="C746" s="11">
        <v>479</v>
      </c>
      <c r="D746" s="11">
        <v>183.7</v>
      </c>
      <c r="E746" s="11" t="s">
        <v>13</v>
      </c>
    </row>
    <row r="747" spans="2:5">
      <c r="B747" s="11" t="s">
        <v>1047</v>
      </c>
      <c r="C747" s="11">
        <v>392</v>
      </c>
      <c r="D747" s="11">
        <v>183.65</v>
      </c>
      <c r="E747" s="11" t="s">
        <v>13</v>
      </c>
    </row>
    <row r="748" spans="2:5">
      <c r="B748" s="11" t="s">
        <v>1048</v>
      </c>
      <c r="C748" s="11">
        <v>301</v>
      </c>
      <c r="D748" s="11">
        <v>183.6</v>
      </c>
      <c r="E748" s="11" t="s">
        <v>13</v>
      </c>
    </row>
    <row r="749" spans="2:5">
      <c r="B749" s="11" t="s">
        <v>1049</v>
      </c>
      <c r="C749" s="11">
        <v>96</v>
      </c>
      <c r="D749" s="11">
        <v>183.55</v>
      </c>
      <c r="E749" s="11" t="s">
        <v>13</v>
      </c>
    </row>
    <row r="750" spans="2:5">
      <c r="B750" s="11" t="s">
        <v>1050</v>
      </c>
      <c r="C750" s="11">
        <v>182</v>
      </c>
      <c r="D750" s="11">
        <v>183.55</v>
      </c>
      <c r="E750" s="11" t="s">
        <v>13</v>
      </c>
    </row>
    <row r="751" spans="2:5">
      <c r="B751" s="11" t="s">
        <v>1051</v>
      </c>
      <c r="C751" s="11">
        <v>260</v>
      </c>
      <c r="D751" s="11">
        <v>183.5</v>
      </c>
      <c r="E751" s="11" t="s">
        <v>13</v>
      </c>
    </row>
    <row r="752" spans="2:5">
      <c r="B752" s="11" t="s">
        <v>1052</v>
      </c>
      <c r="C752" s="11">
        <v>279</v>
      </c>
      <c r="D752" s="11">
        <v>183.45</v>
      </c>
      <c r="E752" s="11" t="s">
        <v>13</v>
      </c>
    </row>
    <row r="753" spans="2:5">
      <c r="B753" s="11" t="s">
        <v>1053</v>
      </c>
      <c r="C753" s="11">
        <v>265</v>
      </c>
      <c r="D753" s="11">
        <v>183.4</v>
      </c>
      <c r="E753" s="11" t="s">
        <v>13</v>
      </c>
    </row>
    <row r="754" spans="2:5">
      <c r="B754" s="11" t="s">
        <v>1053</v>
      </c>
      <c r="C754" s="11">
        <v>260</v>
      </c>
      <c r="D754" s="11">
        <v>183.35</v>
      </c>
      <c r="E754" s="11" t="s">
        <v>13</v>
      </c>
    </row>
    <row r="755" spans="2:5">
      <c r="B755" s="11" t="s">
        <v>1054</v>
      </c>
      <c r="C755" s="11">
        <v>82</v>
      </c>
      <c r="D755" s="11">
        <v>183.25</v>
      </c>
      <c r="E755" s="11" t="s">
        <v>13</v>
      </c>
    </row>
    <row r="756" spans="2:5">
      <c r="B756" s="11" t="s">
        <v>1054</v>
      </c>
      <c r="C756" s="11">
        <v>300</v>
      </c>
      <c r="D756" s="11">
        <v>183.25</v>
      </c>
      <c r="E756" s="11" t="s">
        <v>13</v>
      </c>
    </row>
    <row r="757" spans="2:5">
      <c r="B757" s="11" t="s">
        <v>1055</v>
      </c>
      <c r="C757" s="11">
        <v>399</v>
      </c>
      <c r="D757" s="11">
        <v>183.25</v>
      </c>
      <c r="E757" s="11" t="s">
        <v>13</v>
      </c>
    </row>
    <row r="758" spans="2:5">
      <c r="B758" s="11" t="s">
        <v>1056</v>
      </c>
      <c r="C758" s="11">
        <v>259</v>
      </c>
      <c r="D758" s="11">
        <v>183.3</v>
      </c>
      <c r="E758" s="11" t="s">
        <v>13</v>
      </c>
    </row>
    <row r="759" spans="2:5">
      <c r="B759" s="11" t="s">
        <v>1057</v>
      </c>
      <c r="C759" s="11">
        <v>327</v>
      </c>
      <c r="D759" s="11">
        <v>183.35</v>
      </c>
      <c r="E759" s="11" t="s">
        <v>13</v>
      </c>
    </row>
    <row r="760" spans="2:5">
      <c r="B760" s="11" t="s">
        <v>1058</v>
      </c>
      <c r="C760" s="11">
        <v>318</v>
      </c>
      <c r="D760" s="11">
        <v>183.55</v>
      </c>
      <c r="E760" s="11" t="s">
        <v>13</v>
      </c>
    </row>
    <row r="761" spans="2:5">
      <c r="B761" s="11" t="s">
        <v>1059</v>
      </c>
      <c r="C761" s="11">
        <v>352</v>
      </c>
      <c r="D761" s="11">
        <v>183.6</v>
      </c>
      <c r="E761" s="11" t="s">
        <v>13</v>
      </c>
    </row>
    <row r="762" spans="2:5">
      <c r="B762" s="11" t="s">
        <v>1059</v>
      </c>
      <c r="C762" s="11">
        <v>517</v>
      </c>
      <c r="D762" s="11">
        <v>183.55</v>
      </c>
      <c r="E762" s="11" t="s">
        <v>13</v>
      </c>
    </row>
    <row r="763" spans="2:5">
      <c r="B763" s="11" t="s">
        <v>1059</v>
      </c>
      <c r="C763" s="11">
        <v>414</v>
      </c>
      <c r="D763" s="11">
        <v>183.5</v>
      </c>
      <c r="E763" s="11" t="s">
        <v>13</v>
      </c>
    </row>
    <row r="764" spans="2:5">
      <c r="B764" s="11" t="s">
        <v>1060</v>
      </c>
      <c r="C764" s="11">
        <v>273</v>
      </c>
      <c r="D764" s="11">
        <v>183.45</v>
      </c>
      <c r="E764" s="11" t="s">
        <v>13</v>
      </c>
    </row>
    <row r="765" spans="2:5">
      <c r="B765" s="11" t="s">
        <v>1061</v>
      </c>
      <c r="C765" s="11">
        <v>311</v>
      </c>
      <c r="D765" s="11">
        <v>183.4</v>
      </c>
      <c r="E765" s="11" t="s">
        <v>13</v>
      </c>
    </row>
    <row r="766" spans="2:5">
      <c r="B766" s="11" t="s">
        <v>1062</v>
      </c>
      <c r="C766" s="11">
        <v>316</v>
      </c>
      <c r="D766" s="11">
        <v>183.35</v>
      </c>
      <c r="E766" s="11" t="s">
        <v>13</v>
      </c>
    </row>
    <row r="767" spans="2:5">
      <c r="B767" s="11" t="s">
        <v>1063</v>
      </c>
      <c r="C767" s="11">
        <v>375</v>
      </c>
      <c r="D767" s="11">
        <v>183.4</v>
      </c>
      <c r="E767" s="11" t="s">
        <v>13</v>
      </c>
    </row>
    <row r="768" spans="2:5">
      <c r="B768" s="11" t="s">
        <v>1064</v>
      </c>
      <c r="C768" s="11">
        <v>477</v>
      </c>
      <c r="D768" s="11">
        <v>183.35</v>
      </c>
      <c r="E768" s="11" t="s">
        <v>13</v>
      </c>
    </row>
    <row r="769" spans="2:5">
      <c r="B769" s="11" t="s">
        <v>1065</v>
      </c>
      <c r="C769" s="11">
        <v>260</v>
      </c>
      <c r="D769" s="11">
        <v>183.3</v>
      </c>
      <c r="E769" s="11" t="s">
        <v>13</v>
      </c>
    </row>
    <row r="770" spans="2:5">
      <c r="B770" s="11" t="s">
        <v>1066</v>
      </c>
      <c r="C770" s="11">
        <v>345</v>
      </c>
      <c r="D770" s="11">
        <v>183.4</v>
      </c>
      <c r="E770" s="11" t="s">
        <v>13</v>
      </c>
    </row>
    <row r="771" spans="2:5">
      <c r="B771" s="11" t="s">
        <v>1066</v>
      </c>
      <c r="C771" s="11">
        <v>142</v>
      </c>
      <c r="D771" s="11">
        <v>183.4</v>
      </c>
      <c r="E771" s="11" t="s">
        <v>13</v>
      </c>
    </row>
    <row r="772" spans="2:5">
      <c r="B772" s="11" t="s">
        <v>1067</v>
      </c>
      <c r="C772" s="11">
        <v>458</v>
      </c>
      <c r="D772" s="11">
        <v>183.45</v>
      </c>
      <c r="E772" s="11" t="s">
        <v>13</v>
      </c>
    </row>
    <row r="773" spans="2:5">
      <c r="B773" s="11" t="s">
        <v>1068</v>
      </c>
      <c r="C773" s="11">
        <v>403</v>
      </c>
      <c r="D773" s="11">
        <v>183.4</v>
      </c>
      <c r="E773" s="11" t="s">
        <v>13</v>
      </c>
    </row>
    <row r="774" spans="2:5">
      <c r="B774" s="11" t="s">
        <v>1069</v>
      </c>
      <c r="C774" s="11">
        <v>410</v>
      </c>
      <c r="D774" s="11">
        <v>183.45</v>
      </c>
      <c r="E774" s="11" t="s">
        <v>13</v>
      </c>
    </row>
    <row r="775" spans="2:5">
      <c r="B775" s="11" t="s">
        <v>1070</v>
      </c>
      <c r="C775" s="11">
        <v>331</v>
      </c>
      <c r="D775" s="11">
        <v>183.5</v>
      </c>
      <c r="E775" s="11" t="s">
        <v>13</v>
      </c>
    </row>
    <row r="776" spans="2:5">
      <c r="B776" s="11" t="s">
        <v>1071</v>
      </c>
      <c r="C776" s="11">
        <v>61</v>
      </c>
      <c r="D776" s="11">
        <v>183.45</v>
      </c>
      <c r="E776" s="11" t="s">
        <v>13</v>
      </c>
    </row>
    <row r="777" spans="2:5">
      <c r="B777" s="11" t="s">
        <v>1071</v>
      </c>
      <c r="C777" s="11">
        <v>310</v>
      </c>
      <c r="D777" s="11">
        <v>183.45</v>
      </c>
      <c r="E777" s="11" t="s">
        <v>13</v>
      </c>
    </row>
    <row r="778" spans="2:5">
      <c r="B778" s="11" t="s">
        <v>1072</v>
      </c>
      <c r="C778" s="11">
        <v>365</v>
      </c>
      <c r="D778" s="11">
        <v>183.5</v>
      </c>
      <c r="E778" s="11" t="s">
        <v>13</v>
      </c>
    </row>
    <row r="779" spans="2:5">
      <c r="B779" s="11" t="s">
        <v>1073</v>
      </c>
      <c r="C779" s="11">
        <v>105</v>
      </c>
      <c r="D779" s="11">
        <v>183.5</v>
      </c>
      <c r="E779" s="11" t="s">
        <v>13</v>
      </c>
    </row>
    <row r="780" spans="2:5">
      <c r="B780" s="11" t="s">
        <v>1074</v>
      </c>
      <c r="C780" s="11">
        <v>446</v>
      </c>
      <c r="D780" s="11">
        <v>183.45</v>
      </c>
      <c r="E780" s="11" t="s">
        <v>13</v>
      </c>
    </row>
    <row r="781" spans="2:5">
      <c r="B781" s="11" t="s">
        <v>1074</v>
      </c>
      <c r="C781" s="11">
        <v>371</v>
      </c>
      <c r="D781" s="11">
        <v>183.5</v>
      </c>
      <c r="E781" s="11" t="s">
        <v>13</v>
      </c>
    </row>
    <row r="782" spans="2:5">
      <c r="B782" s="11" t="s">
        <v>1074</v>
      </c>
      <c r="C782" s="11">
        <v>92</v>
      </c>
      <c r="D782" s="11">
        <v>183.5</v>
      </c>
      <c r="E782" s="11" t="s">
        <v>13</v>
      </c>
    </row>
    <row r="783" spans="2:5">
      <c r="B783" s="11" t="s">
        <v>1074</v>
      </c>
      <c r="C783" s="11">
        <v>554</v>
      </c>
      <c r="D783" s="11">
        <v>183.5</v>
      </c>
      <c r="E783" s="11" t="s">
        <v>13</v>
      </c>
    </row>
    <row r="784" spans="2:5">
      <c r="B784" s="11" t="s">
        <v>1074</v>
      </c>
      <c r="C784" s="11">
        <v>52</v>
      </c>
      <c r="D784" s="11">
        <v>183.5</v>
      </c>
      <c r="E784" s="11" t="s">
        <v>13</v>
      </c>
    </row>
    <row r="785" spans="2:5">
      <c r="B785" s="11" t="s">
        <v>1075</v>
      </c>
      <c r="C785" s="11">
        <v>431</v>
      </c>
      <c r="D785" s="11">
        <v>183.4</v>
      </c>
      <c r="E785" s="11" t="s">
        <v>13</v>
      </c>
    </row>
    <row r="786" spans="2:5">
      <c r="B786" s="11" t="s">
        <v>1076</v>
      </c>
      <c r="C786" s="11">
        <v>517</v>
      </c>
      <c r="D786" s="11">
        <v>183.35</v>
      </c>
      <c r="E786" s="11" t="s">
        <v>13</v>
      </c>
    </row>
    <row r="787" spans="2:5">
      <c r="B787" s="11" t="s">
        <v>1077</v>
      </c>
      <c r="C787" s="11">
        <v>483</v>
      </c>
      <c r="D787" s="11">
        <v>183.3</v>
      </c>
      <c r="E787" s="11" t="s">
        <v>13</v>
      </c>
    </row>
    <row r="788" spans="2:5">
      <c r="B788" s="11" t="s">
        <v>1078</v>
      </c>
      <c r="C788" s="11">
        <v>182</v>
      </c>
      <c r="D788" s="11">
        <v>183.25</v>
      </c>
      <c r="E788" s="11" t="s">
        <v>13</v>
      </c>
    </row>
    <row r="789" spans="2:5">
      <c r="B789" s="11" t="s">
        <v>1078</v>
      </c>
      <c r="C789" s="11">
        <v>335</v>
      </c>
      <c r="D789" s="11">
        <v>183.25</v>
      </c>
      <c r="E789" s="11" t="s">
        <v>13</v>
      </c>
    </row>
    <row r="790" spans="2:5">
      <c r="B790" s="11" t="s">
        <v>1079</v>
      </c>
      <c r="C790" s="11">
        <v>357</v>
      </c>
      <c r="D790" s="11">
        <v>183.25</v>
      </c>
      <c r="E790" s="11" t="s">
        <v>13</v>
      </c>
    </row>
    <row r="791" spans="2:5">
      <c r="B791" s="11" t="s">
        <v>1080</v>
      </c>
      <c r="C791" s="11">
        <v>20</v>
      </c>
      <c r="D791" s="11">
        <v>183.25</v>
      </c>
      <c r="E791" s="11" t="s">
        <v>13</v>
      </c>
    </row>
    <row r="792" spans="2:5">
      <c r="B792" s="11" t="s">
        <v>1081</v>
      </c>
      <c r="C792" s="11">
        <v>375</v>
      </c>
      <c r="D792" s="11">
        <v>183.25</v>
      </c>
      <c r="E792" s="11" t="s">
        <v>13</v>
      </c>
    </row>
    <row r="793" spans="2:5">
      <c r="B793" s="11" t="s">
        <v>1082</v>
      </c>
      <c r="C793" s="11">
        <v>498</v>
      </c>
      <c r="D793" s="11">
        <v>183.25</v>
      </c>
      <c r="E793" s="11" t="s">
        <v>13</v>
      </c>
    </row>
    <row r="794" spans="2:5">
      <c r="B794" s="11" t="s">
        <v>1083</v>
      </c>
      <c r="C794" s="11">
        <v>379</v>
      </c>
      <c r="D794" s="11">
        <v>183.2</v>
      </c>
      <c r="E794" s="11" t="s">
        <v>13</v>
      </c>
    </row>
    <row r="795" spans="2:5">
      <c r="B795" s="11" t="s">
        <v>1084</v>
      </c>
      <c r="C795" s="11">
        <v>334</v>
      </c>
      <c r="D795" s="11">
        <v>183.15</v>
      </c>
      <c r="E795" s="11" t="s">
        <v>13</v>
      </c>
    </row>
    <row r="796" spans="2:5">
      <c r="B796" s="11" t="s">
        <v>1085</v>
      </c>
      <c r="C796" s="11">
        <v>475</v>
      </c>
      <c r="D796" s="11">
        <v>183.1</v>
      </c>
      <c r="E796" s="11" t="s">
        <v>13</v>
      </c>
    </row>
    <row r="797" spans="2:5">
      <c r="B797" s="11" t="s">
        <v>1086</v>
      </c>
      <c r="C797" s="11">
        <v>454</v>
      </c>
      <c r="D797" s="11">
        <v>183.1</v>
      </c>
      <c r="E797" s="11" t="s">
        <v>13</v>
      </c>
    </row>
    <row r="798" spans="2:5">
      <c r="B798" s="11" t="s">
        <v>1087</v>
      </c>
      <c r="C798" s="11">
        <v>399</v>
      </c>
      <c r="D798" s="11">
        <v>183.2</v>
      </c>
      <c r="E798" s="11" t="s">
        <v>13</v>
      </c>
    </row>
    <row r="799" spans="2:5">
      <c r="B799" s="11" t="s">
        <v>1088</v>
      </c>
      <c r="C799" s="11">
        <v>355</v>
      </c>
      <c r="D799" s="11">
        <v>183.15</v>
      </c>
      <c r="E799" s="11" t="s">
        <v>13</v>
      </c>
    </row>
    <row r="800" spans="2:5">
      <c r="B800" s="11" t="s">
        <v>1089</v>
      </c>
      <c r="C800" s="11">
        <v>385</v>
      </c>
      <c r="D800" s="11">
        <v>183.1</v>
      </c>
      <c r="E800" s="11" t="s">
        <v>13</v>
      </c>
    </row>
    <row r="801" spans="2:5">
      <c r="B801" s="11" t="s">
        <v>1090</v>
      </c>
      <c r="C801" s="11">
        <v>378</v>
      </c>
      <c r="D801" s="11">
        <v>183.1</v>
      </c>
      <c r="E801" s="11" t="s">
        <v>13</v>
      </c>
    </row>
    <row r="802" spans="2:5">
      <c r="B802" s="11" t="s">
        <v>1090</v>
      </c>
      <c r="C802" s="11">
        <v>31</v>
      </c>
      <c r="D802" s="11">
        <v>183.1</v>
      </c>
      <c r="E802" s="11" t="s">
        <v>13</v>
      </c>
    </row>
    <row r="803" spans="2:5">
      <c r="B803" s="11" t="s">
        <v>1091</v>
      </c>
      <c r="C803" s="11">
        <v>475</v>
      </c>
      <c r="D803" s="11">
        <v>183.15</v>
      </c>
      <c r="E803" s="11" t="s">
        <v>13</v>
      </c>
    </row>
    <row r="804" spans="2:5">
      <c r="B804" s="11" t="s">
        <v>1092</v>
      </c>
      <c r="C804" s="11">
        <v>418</v>
      </c>
      <c r="D804" s="11">
        <v>183.1</v>
      </c>
      <c r="E804" s="11" t="s">
        <v>13</v>
      </c>
    </row>
    <row r="805" spans="2:5">
      <c r="B805" s="11" t="s">
        <v>1093</v>
      </c>
      <c r="C805" s="11">
        <v>288</v>
      </c>
      <c r="D805" s="11">
        <v>183.15</v>
      </c>
      <c r="E805" s="11" t="s">
        <v>13</v>
      </c>
    </row>
    <row r="806" spans="2:5">
      <c r="B806" s="11" t="s">
        <v>1094</v>
      </c>
      <c r="C806" s="11">
        <v>491</v>
      </c>
      <c r="D806" s="11">
        <v>183.1</v>
      </c>
      <c r="E806" s="11" t="s">
        <v>13</v>
      </c>
    </row>
    <row r="807" spans="2:5">
      <c r="B807" s="11" t="s">
        <v>1095</v>
      </c>
      <c r="C807" s="11">
        <v>216</v>
      </c>
      <c r="D807" s="11">
        <v>183.15</v>
      </c>
      <c r="E807" s="11" t="s">
        <v>13</v>
      </c>
    </row>
    <row r="808" spans="2:5">
      <c r="B808" s="11" t="s">
        <v>1095</v>
      </c>
      <c r="C808" s="11">
        <v>301</v>
      </c>
      <c r="D808" s="11">
        <v>183.15</v>
      </c>
      <c r="E808" s="11" t="s">
        <v>13</v>
      </c>
    </row>
    <row r="809" spans="2:5">
      <c r="B809" s="11" t="s">
        <v>1096</v>
      </c>
      <c r="C809" s="11">
        <v>284</v>
      </c>
      <c r="D809" s="11">
        <v>183.2</v>
      </c>
      <c r="E809" s="11" t="s">
        <v>13</v>
      </c>
    </row>
    <row r="810" spans="2:5">
      <c r="B810" s="11" t="s">
        <v>1097</v>
      </c>
      <c r="C810" s="11">
        <v>273</v>
      </c>
      <c r="D810" s="11">
        <v>183.15</v>
      </c>
      <c r="E810" s="11" t="s">
        <v>13</v>
      </c>
    </row>
    <row r="811" spans="2:5">
      <c r="B811" s="11" t="s">
        <v>1097</v>
      </c>
      <c r="C811" s="11">
        <v>554</v>
      </c>
      <c r="D811" s="11">
        <v>183.2</v>
      </c>
      <c r="E811" s="11" t="s">
        <v>13</v>
      </c>
    </row>
    <row r="812" spans="2:5">
      <c r="B812" s="11" t="s">
        <v>1097</v>
      </c>
      <c r="C812" s="11">
        <v>379</v>
      </c>
      <c r="D812" s="11">
        <v>183.2</v>
      </c>
      <c r="E812" s="11" t="s">
        <v>13</v>
      </c>
    </row>
    <row r="813" spans="2:5">
      <c r="B813" s="11" t="s">
        <v>1097</v>
      </c>
      <c r="C813" s="11">
        <v>56</v>
      </c>
      <c r="D813" s="11">
        <v>183.2</v>
      </c>
      <c r="E813" s="11" t="s">
        <v>13</v>
      </c>
    </row>
    <row r="814" spans="2:5">
      <c r="B814" s="11" t="s">
        <v>1098</v>
      </c>
      <c r="C814" s="11">
        <v>259</v>
      </c>
      <c r="D814" s="11">
        <v>183.2</v>
      </c>
      <c r="E814" s="11" t="s">
        <v>13</v>
      </c>
    </row>
    <row r="815" spans="2:5">
      <c r="B815" s="11" t="s">
        <v>1098</v>
      </c>
      <c r="C815" s="11">
        <v>375</v>
      </c>
      <c r="D815" s="11">
        <v>183.2</v>
      </c>
      <c r="E815" s="11" t="s">
        <v>13</v>
      </c>
    </row>
    <row r="816" spans="2:5">
      <c r="B816" s="11" t="s">
        <v>1099</v>
      </c>
      <c r="C816" s="11">
        <v>554</v>
      </c>
      <c r="D816" s="11">
        <v>183.2</v>
      </c>
      <c r="E816" s="11" t="s">
        <v>13</v>
      </c>
    </row>
    <row r="817" spans="2:5">
      <c r="B817" s="11" t="s">
        <v>1099</v>
      </c>
      <c r="C817" s="11">
        <v>173</v>
      </c>
      <c r="D817" s="11">
        <v>183.2</v>
      </c>
      <c r="E817" s="11" t="s">
        <v>13</v>
      </c>
    </row>
    <row r="818" spans="2:5">
      <c r="B818" s="11" t="s">
        <v>1100</v>
      </c>
      <c r="C818" s="11">
        <v>498</v>
      </c>
      <c r="D818" s="11">
        <v>183.15</v>
      </c>
      <c r="E818" s="11" t="s">
        <v>13</v>
      </c>
    </row>
    <row r="819" spans="2:5">
      <c r="B819" s="11" t="s">
        <v>1101</v>
      </c>
      <c r="C819" s="11">
        <v>302</v>
      </c>
      <c r="D819" s="11">
        <v>183.1</v>
      </c>
      <c r="E819" s="11" t="s">
        <v>13</v>
      </c>
    </row>
    <row r="820" spans="2:5">
      <c r="B820" s="11" t="s">
        <v>1102</v>
      </c>
      <c r="C820" s="11">
        <v>500</v>
      </c>
      <c r="D820" s="11">
        <v>183.15</v>
      </c>
      <c r="E820" s="11" t="s">
        <v>13</v>
      </c>
    </row>
    <row r="821" spans="2:5">
      <c r="B821" s="11" t="s">
        <v>1103</v>
      </c>
      <c r="C821" s="11">
        <v>284</v>
      </c>
      <c r="D821" s="11">
        <v>183.2</v>
      </c>
      <c r="E821" s="11" t="s">
        <v>13</v>
      </c>
    </row>
    <row r="822" spans="2:5">
      <c r="B822" s="11" t="s">
        <v>1103</v>
      </c>
      <c r="C822" s="11">
        <v>554</v>
      </c>
      <c r="D822" s="11">
        <v>183.25</v>
      </c>
      <c r="E822" s="11" t="s">
        <v>13</v>
      </c>
    </row>
    <row r="823" spans="2:5">
      <c r="B823" s="11" t="s">
        <v>1103</v>
      </c>
      <c r="C823" s="11">
        <v>24</v>
      </c>
      <c r="D823" s="11">
        <v>183.25</v>
      </c>
      <c r="E823" s="11" t="s">
        <v>13</v>
      </c>
    </row>
    <row r="824" spans="2:5">
      <c r="B824" s="11" t="s">
        <v>1104</v>
      </c>
      <c r="C824" s="11">
        <v>404</v>
      </c>
      <c r="D824" s="11">
        <v>183.2</v>
      </c>
      <c r="E824" s="11" t="s">
        <v>13</v>
      </c>
    </row>
    <row r="825" spans="2:5">
      <c r="B825" s="11" t="s">
        <v>1104</v>
      </c>
      <c r="C825" s="11">
        <v>476</v>
      </c>
      <c r="D825" s="11">
        <v>183.15</v>
      </c>
      <c r="E825" s="11" t="s">
        <v>13</v>
      </c>
    </row>
    <row r="826" spans="2:5">
      <c r="B826" s="11" t="s">
        <v>1105</v>
      </c>
      <c r="C826" s="11">
        <v>391</v>
      </c>
      <c r="D826" s="11">
        <v>183.2</v>
      </c>
      <c r="E826" s="11" t="s">
        <v>13</v>
      </c>
    </row>
    <row r="827" spans="2:5">
      <c r="B827" s="11" t="s">
        <v>1106</v>
      </c>
      <c r="C827" s="11">
        <v>241</v>
      </c>
      <c r="D827" s="11">
        <v>183.25</v>
      </c>
      <c r="E827" s="11" t="s">
        <v>13</v>
      </c>
    </row>
    <row r="828" spans="2:5">
      <c r="B828" s="11" t="s">
        <v>1106</v>
      </c>
      <c r="C828" s="11">
        <v>268</v>
      </c>
      <c r="D828" s="11">
        <v>183.25</v>
      </c>
      <c r="E828" s="11" t="s">
        <v>13</v>
      </c>
    </row>
    <row r="829" spans="2:5">
      <c r="B829" s="11" t="s">
        <v>1106</v>
      </c>
      <c r="C829" s="11">
        <v>420</v>
      </c>
      <c r="D829" s="11">
        <v>183.2</v>
      </c>
      <c r="E829" s="11" t="s">
        <v>13</v>
      </c>
    </row>
    <row r="830" spans="2:5">
      <c r="B830" s="11" t="s">
        <v>1107</v>
      </c>
      <c r="C830" s="11">
        <v>450</v>
      </c>
      <c r="D830" s="11">
        <v>183.25</v>
      </c>
      <c r="E830" s="11" t="s">
        <v>13</v>
      </c>
    </row>
    <row r="831" spans="2:5">
      <c r="B831" s="11" t="s">
        <v>1108</v>
      </c>
      <c r="C831" s="11">
        <v>398</v>
      </c>
      <c r="D831" s="11">
        <v>183.25</v>
      </c>
      <c r="E831" s="11" t="s">
        <v>13</v>
      </c>
    </row>
    <row r="832" spans="2:5">
      <c r="B832" s="11" t="s">
        <v>1109</v>
      </c>
      <c r="C832" s="11">
        <v>344</v>
      </c>
      <c r="D832" s="11">
        <v>183.2</v>
      </c>
      <c r="E832" s="11" t="s">
        <v>13</v>
      </c>
    </row>
    <row r="833" spans="2:5">
      <c r="B833" s="11" t="s">
        <v>1110</v>
      </c>
      <c r="C833" s="11">
        <v>266</v>
      </c>
      <c r="D833" s="11">
        <v>183.15</v>
      </c>
      <c r="E833" s="11" t="s">
        <v>13</v>
      </c>
    </row>
    <row r="834" spans="2:5">
      <c r="B834" s="11" t="s">
        <v>1111</v>
      </c>
      <c r="C834" s="11">
        <v>357</v>
      </c>
      <c r="D834" s="11">
        <v>183.15</v>
      </c>
      <c r="E834" s="11" t="s">
        <v>13</v>
      </c>
    </row>
    <row r="835" spans="2:5">
      <c r="B835" s="11" t="s">
        <v>1111</v>
      </c>
      <c r="C835" s="11">
        <v>45</v>
      </c>
      <c r="D835" s="11">
        <v>183.15</v>
      </c>
      <c r="E835" s="11" t="s">
        <v>13</v>
      </c>
    </row>
    <row r="836" spans="2:5">
      <c r="B836" s="11" t="s">
        <v>1112</v>
      </c>
      <c r="C836" s="11">
        <v>220</v>
      </c>
      <c r="D836" s="11">
        <v>183.15</v>
      </c>
      <c r="E836" s="11" t="s">
        <v>13</v>
      </c>
    </row>
    <row r="837" spans="2:5">
      <c r="B837" s="11" t="s">
        <v>1112</v>
      </c>
      <c r="C837" s="11">
        <v>439</v>
      </c>
      <c r="D837" s="11">
        <v>183.15</v>
      </c>
      <c r="E837" s="11" t="s">
        <v>13</v>
      </c>
    </row>
    <row r="838" spans="2:5">
      <c r="B838" s="11" t="s">
        <v>1113</v>
      </c>
      <c r="C838" s="11">
        <v>281</v>
      </c>
      <c r="D838" s="11">
        <v>183.1</v>
      </c>
      <c r="E838" s="11" t="s">
        <v>13</v>
      </c>
    </row>
    <row r="839" spans="2:5">
      <c r="B839" s="11" t="s">
        <v>1114</v>
      </c>
      <c r="C839" s="11">
        <v>368</v>
      </c>
      <c r="D839" s="11">
        <v>183.1</v>
      </c>
      <c r="E839" s="11" t="s">
        <v>13</v>
      </c>
    </row>
    <row r="840" spans="2:5">
      <c r="B840" s="11" t="s">
        <v>1114</v>
      </c>
      <c r="C840" s="11">
        <v>264</v>
      </c>
      <c r="D840" s="11">
        <v>183.1</v>
      </c>
      <c r="E840" s="11" t="s">
        <v>13</v>
      </c>
    </row>
    <row r="841" spans="2:5">
      <c r="B841" s="11" t="s">
        <v>1114</v>
      </c>
      <c r="C841" s="11">
        <v>287</v>
      </c>
      <c r="D841" s="11">
        <v>183.05</v>
      </c>
      <c r="E841" s="11" t="s">
        <v>13</v>
      </c>
    </row>
    <row r="842" spans="2:5">
      <c r="B842" s="11" t="s">
        <v>1115</v>
      </c>
      <c r="C842" s="11">
        <v>307</v>
      </c>
      <c r="D842" s="11">
        <v>183.1</v>
      </c>
      <c r="E842" s="11" t="s">
        <v>13</v>
      </c>
    </row>
    <row r="843" spans="2:5">
      <c r="B843" s="11" t="s">
        <v>1115</v>
      </c>
      <c r="C843" s="11">
        <v>70</v>
      </c>
      <c r="D843" s="11">
        <v>183.1</v>
      </c>
      <c r="E843" s="11" t="s">
        <v>13</v>
      </c>
    </row>
    <row r="844" spans="2:5">
      <c r="B844" s="11" t="s">
        <v>1116</v>
      </c>
      <c r="C844" s="11">
        <v>351</v>
      </c>
      <c r="D844" s="11">
        <v>183.1</v>
      </c>
      <c r="E844" s="11" t="s">
        <v>13</v>
      </c>
    </row>
    <row r="845" spans="2:5">
      <c r="B845" s="11" t="s">
        <v>1117</v>
      </c>
      <c r="C845" s="11">
        <v>303</v>
      </c>
      <c r="D845" s="11">
        <v>183.1</v>
      </c>
      <c r="E845" s="11" t="s">
        <v>13</v>
      </c>
    </row>
    <row r="846" spans="2:5">
      <c r="B846" s="11" t="s">
        <v>1118</v>
      </c>
      <c r="C846" s="11">
        <v>346</v>
      </c>
      <c r="D846" s="11">
        <v>183.1</v>
      </c>
      <c r="E846" s="11" t="s">
        <v>13</v>
      </c>
    </row>
    <row r="847" spans="2:5">
      <c r="B847" s="11" t="s">
        <v>1118</v>
      </c>
      <c r="C847" s="11">
        <v>505</v>
      </c>
      <c r="D847" s="11">
        <v>183.1</v>
      </c>
      <c r="E847" s="11" t="s">
        <v>13</v>
      </c>
    </row>
    <row r="848" spans="2:5">
      <c r="B848" s="11" t="s">
        <v>1119</v>
      </c>
      <c r="C848" s="11">
        <v>490</v>
      </c>
      <c r="D848" s="11">
        <v>183.05</v>
      </c>
      <c r="E848" s="11" t="s">
        <v>13</v>
      </c>
    </row>
    <row r="849" spans="2:5">
      <c r="B849" s="11" t="s">
        <v>1119</v>
      </c>
      <c r="C849" s="11">
        <v>259</v>
      </c>
      <c r="D849" s="11">
        <v>183</v>
      </c>
      <c r="E849" s="11" t="s">
        <v>13</v>
      </c>
    </row>
    <row r="850" spans="2:5">
      <c r="B850" s="11" t="s">
        <v>1120</v>
      </c>
      <c r="C850" s="11">
        <v>554</v>
      </c>
      <c r="D850" s="11">
        <v>183.05</v>
      </c>
      <c r="E850" s="11" t="s">
        <v>13</v>
      </c>
    </row>
    <row r="851" spans="2:5">
      <c r="B851" s="11" t="s">
        <v>1121</v>
      </c>
      <c r="C851" s="11">
        <v>520</v>
      </c>
      <c r="D851" s="11">
        <v>183.1</v>
      </c>
      <c r="E851" s="11" t="s">
        <v>13</v>
      </c>
    </row>
    <row r="852" spans="2:5">
      <c r="B852" s="11" t="s">
        <v>1122</v>
      </c>
      <c r="C852" s="11">
        <v>321</v>
      </c>
      <c r="D852" s="11">
        <v>183.05</v>
      </c>
      <c r="E852" s="11" t="s">
        <v>13</v>
      </c>
    </row>
    <row r="853" spans="2:5">
      <c r="B853" s="11" t="s">
        <v>1123</v>
      </c>
      <c r="C853" s="11">
        <v>472</v>
      </c>
      <c r="D853" s="11">
        <v>183.1</v>
      </c>
      <c r="E853" s="11" t="s">
        <v>13</v>
      </c>
    </row>
    <row r="854" spans="2:5">
      <c r="B854" s="11" t="s">
        <v>1124</v>
      </c>
      <c r="C854" s="11">
        <v>498</v>
      </c>
      <c r="D854" s="11">
        <v>183.1</v>
      </c>
      <c r="E854" s="11" t="s">
        <v>13</v>
      </c>
    </row>
    <row r="855" spans="2:5">
      <c r="B855" s="11" t="s">
        <v>1125</v>
      </c>
      <c r="C855" s="11">
        <v>322</v>
      </c>
      <c r="D855" s="11">
        <v>183.1</v>
      </c>
      <c r="E855" s="11" t="s">
        <v>13</v>
      </c>
    </row>
    <row r="856" spans="2:5">
      <c r="B856" s="11" t="s">
        <v>1125</v>
      </c>
      <c r="C856" s="11">
        <v>458</v>
      </c>
      <c r="D856" s="11">
        <v>183.1</v>
      </c>
      <c r="E856" s="11" t="s">
        <v>13</v>
      </c>
    </row>
    <row r="857" spans="2:5">
      <c r="B857" s="11" t="s">
        <v>1126</v>
      </c>
      <c r="C857" s="11">
        <v>378</v>
      </c>
      <c r="D857" s="11">
        <v>183.05</v>
      </c>
      <c r="E857" s="11" t="s">
        <v>13</v>
      </c>
    </row>
    <row r="858" spans="2:5">
      <c r="B858" s="11" t="s">
        <v>1127</v>
      </c>
      <c r="C858" s="11">
        <v>262</v>
      </c>
      <c r="D858" s="11">
        <v>183</v>
      </c>
      <c r="E858" s="11" t="s">
        <v>13</v>
      </c>
    </row>
    <row r="859" spans="2:5">
      <c r="B859" s="11" t="s">
        <v>1128</v>
      </c>
      <c r="C859" s="11">
        <v>384</v>
      </c>
      <c r="D859" s="11">
        <v>183</v>
      </c>
      <c r="E859" s="11" t="s">
        <v>13</v>
      </c>
    </row>
    <row r="860" spans="2:5">
      <c r="B860" s="11" t="s">
        <v>1128</v>
      </c>
      <c r="C860" s="11">
        <v>554</v>
      </c>
      <c r="D860" s="11">
        <v>183</v>
      </c>
      <c r="E860" s="11" t="s">
        <v>13</v>
      </c>
    </row>
    <row r="861" spans="2:5">
      <c r="B861" s="11" t="s">
        <v>1128</v>
      </c>
      <c r="C861" s="11">
        <v>251</v>
      </c>
      <c r="D861" s="11">
        <v>183</v>
      </c>
      <c r="E861" s="11" t="s">
        <v>13</v>
      </c>
    </row>
    <row r="862" spans="2:5">
      <c r="B862" s="11" t="s">
        <v>1128</v>
      </c>
      <c r="C862" s="11">
        <v>276</v>
      </c>
      <c r="D862" s="11">
        <v>182.95</v>
      </c>
      <c r="E862" s="11" t="s">
        <v>13</v>
      </c>
    </row>
    <row r="863" spans="2:5">
      <c r="B863" s="11" t="s">
        <v>1129</v>
      </c>
      <c r="C863" s="11">
        <v>92</v>
      </c>
      <c r="D863" s="11">
        <v>182.95</v>
      </c>
      <c r="E863" s="11" t="s">
        <v>13</v>
      </c>
    </row>
    <row r="864" spans="2:5">
      <c r="B864" s="11" t="s">
        <v>1129</v>
      </c>
      <c r="C864" s="11">
        <v>381</v>
      </c>
      <c r="D864" s="11">
        <v>182.95</v>
      </c>
      <c r="E864" s="11" t="s">
        <v>13</v>
      </c>
    </row>
    <row r="865" spans="2:5">
      <c r="B865" s="11" t="s">
        <v>1130</v>
      </c>
      <c r="C865" s="11">
        <v>259</v>
      </c>
      <c r="D865" s="11">
        <v>182.9</v>
      </c>
      <c r="E865" s="11" t="s">
        <v>13</v>
      </c>
    </row>
    <row r="866" spans="2:5">
      <c r="B866" s="11" t="s">
        <v>1131</v>
      </c>
      <c r="C866" s="11">
        <v>274</v>
      </c>
      <c r="D866" s="11">
        <v>182.9</v>
      </c>
      <c r="E866" s="11" t="s">
        <v>13</v>
      </c>
    </row>
    <row r="867" spans="2:5">
      <c r="B867" s="11" t="s">
        <v>1132</v>
      </c>
      <c r="C867" s="11">
        <v>693</v>
      </c>
      <c r="D867" s="11">
        <v>182.9</v>
      </c>
      <c r="E867" s="11" t="s">
        <v>13</v>
      </c>
    </row>
    <row r="868" spans="2:5">
      <c r="B868" s="11" t="s">
        <v>1132</v>
      </c>
      <c r="C868" s="11">
        <v>240</v>
      </c>
      <c r="D868" s="11">
        <v>182.9</v>
      </c>
      <c r="E868" s="11" t="s">
        <v>13</v>
      </c>
    </row>
    <row r="869" spans="2:5">
      <c r="B869" s="11" t="s">
        <v>1133</v>
      </c>
      <c r="C869" s="11">
        <v>691</v>
      </c>
      <c r="D869" s="11">
        <v>182.95</v>
      </c>
      <c r="E869" s="11" t="s">
        <v>13</v>
      </c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honeticPr fontId="10" type="noConversion"/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7E3B3A-4DE5-44D3-BE11-61CB011B4E88}">
  <dimension ref="B2:M6130"/>
  <sheetViews>
    <sheetView showGridLines="0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1134</v>
      </c>
      <c r="C8" s="10">
        <v>4</v>
      </c>
      <c r="D8" s="10">
        <v>182.95</v>
      </c>
      <c r="E8" s="10" t="s">
        <v>13</v>
      </c>
      <c r="F8"/>
      <c r="G8"/>
      <c r="H8"/>
      <c r="I8"/>
      <c r="J8"/>
      <c r="K8"/>
    </row>
    <row r="9" spans="2:13" ht="13.5">
      <c r="B9" s="10" t="s">
        <v>1135</v>
      </c>
      <c r="C9" s="10">
        <v>3</v>
      </c>
      <c r="D9" s="10">
        <v>182.95</v>
      </c>
      <c r="E9" s="10" t="s">
        <v>13</v>
      </c>
      <c r="J9"/>
      <c r="K9"/>
    </row>
    <row r="10" spans="2:13" ht="13.5">
      <c r="B10" s="10" t="s">
        <v>1135</v>
      </c>
      <c r="C10" s="10">
        <v>429</v>
      </c>
      <c r="D10" s="10">
        <v>182.95</v>
      </c>
      <c r="E10" s="10" t="s">
        <v>13</v>
      </c>
      <c r="J10"/>
      <c r="K10"/>
    </row>
    <row r="11" spans="2:13" ht="13.5">
      <c r="B11" s="10" t="s">
        <v>1136</v>
      </c>
      <c r="C11" s="10">
        <v>499</v>
      </c>
      <c r="D11" s="10">
        <v>182.9</v>
      </c>
      <c r="E11" s="10" t="s">
        <v>13</v>
      </c>
      <c r="J11"/>
      <c r="K11"/>
    </row>
    <row r="12" spans="2:13" ht="13.5">
      <c r="B12" s="10" t="s">
        <v>1137</v>
      </c>
      <c r="C12" s="10">
        <v>436</v>
      </c>
      <c r="D12" s="10">
        <v>182.85</v>
      </c>
      <c r="E12" s="10" t="s">
        <v>13</v>
      </c>
      <c r="J12"/>
      <c r="K12"/>
    </row>
    <row r="13" spans="2:13" ht="13.5">
      <c r="B13" s="10" t="s">
        <v>1138</v>
      </c>
      <c r="C13" s="10">
        <v>409</v>
      </c>
      <c r="D13" s="10">
        <v>182.8</v>
      </c>
      <c r="E13" s="10" t="s">
        <v>13</v>
      </c>
      <c r="J13"/>
      <c r="K13"/>
    </row>
    <row r="14" spans="2:13" ht="13.5">
      <c r="B14" s="10" t="s">
        <v>1139</v>
      </c>
      <c r="C14" s="10">
        <v>304</v>
      </c>
      <c r="D14" s="10">
        <v>182.85</v>
      </c>
      <c r="E14" s="10" t="s">
        <v>13</v>
      </c>
      <c r="J14"/>
      <c r="K14"/>
    </row>
    <row r="15" spans="2:13" ht="13.5">
      <c r="B15" s="10" t="s">
        <v>1140</v>
      </c>
      <c r="C15" s="10">
        <v>314</v>
      </c>
      <c r="D15" s="10">
        <v>182.8</v>
      </c>
      <c r="E15" s="10" t="s">
        <v>13</v>
      </c>
      <c r="J15"/>
      <c r="K15"/>
    </row>
    <row r="16" spans="2:13" ht="13.5">
      <c r="B16" s="10" t="s">
        <v>1141</v>
      </c>
      <c r="C16" s="10">
        <v>25</v>
      </c>
      <c r="D16" s="10">
        <v>182.7</v>
      </c>
      <c r="E16" s="10" t="s">
        <v>13</v>
      </c>
      <c r="J16"/>
      <c r="K16"/>
    </row>
    <row r="17" spans="2:11" ht="13.5">
      <c r="B17" s="10" t="s">
        <v>1142</v>
      </c>
      <c r="C17" s="10">
        <v>247</v>
      </c>
      <c r="D17" s="10">
        <v>182.7</v>
      </c>
      <c r="E17" s="10" t="s">
        <v>13</v>
      </c>
      <c r="J17"/>
      <c r="K17"/>
    </row>
    <row r="18" spans="2:11" ht="13.5">
      <c r="B18" s="10" t="s">
        <v>1143</v>
      </c>
      <c r="C18" s="10">
        <v>5</v>
      </c>
      <c r="D18" s="10">
        <v>182.7</v>
      </c>
      <c r="E18" s="10" t="s">
        <v>13</v>
      </c>
      <c r="J18"/>
      <c r="K18"/>
    </row>
    <row r="19" spans="2:11" ht="13.5">
      <c r="B19" s="10" t="s">
        <v>1144</v>
      </c>
      <c r="C19" s="10">
        <v>303</v>
      </c>
      <c r="D19" s="10">
        <v>182.7</v>
      </c>
      <c r="E19" s="10" t="s">
        <v>13</v>
      </c>
      <c r="J19"/>
      <c r="K19"/>
    </row>
    <row r="20" spans="2:11" ht="13.5">
      <c r="B20" s="10" t="s">
        <v>1145</v>
      </c>
      <c r="C20" s="10">
        <v>301</v>
      </c>
      <c r="D20" s="10">
        <v>182.7</v>
      </c>
      <c r="E20" s="10" t="s">
        <v>13</v>
      </c>
      <c r="J20"/>
      <c r="K20"/>
    </row>
    <row r="21" spans="2:11" ht="13.5">
      <c r="B21" s="10" t="s">
        <v>1146</v>
      </c>
      <c r="C21" s="10">
        <v>2</v>
      </c>
      <c r="D21" s="10">
        <v>182.65</v>
      </c>
      <c r="E21" s="10" t="s">
        <v>13</v>
      </c>
      <c r="J21"/>
      <c r="K21"/>
    </row>
    <row r="22" spans="2:11" ht="13.5">
      <c r="B22" s="10" t="s">
        <v>1147</v>
      </c>
      <c r="C22" s="10">
        <v>273</v>
      </c>
      <c r="D22" s="10">
        <v>182.8</v>
      </c>
      <c r="E22" s="10" t="s">
        <v>13</v>
      </c>
      <c r="J22"/>
      <c r="K22"/>
    </row>
    <row r="23" spans="2:11" ht="13.5">
      <c r="B23" s="10" t="s">
        <v>1148</v>
      </c>
      <c r="C23" s="10">
        <v>344</v>
      </c>
      <c r="D23" s="10">
        <v>182.85</v>
      </c>
      <c r="E23" s="10" t="s">
        <v>13</v>
      </c>
      <c r="J23"/>
      <c r="K23"/>
    </row>
    <row r="24" spans="2:11" ht="13.5">
      <c r="B24" s="10" t="s">
        <v>1149</v>
      </c>
      <c r="C24" s="10">
        <v>316</v>
      </c>
      <c r="D24" s="10">
        <v>182.8</v>
      </c>
      <c r="E24" s="10" t="s">
        <v>13</v>
      </c>
      <c r="J24"/>
      <c r="K24"/>
    </row>
    <row r="25" spans="2:11" ht="13.5">
      <c r="B25" s="10" t="s">
        <v>1150</v>
      </c>
      <c r="C25" s="10">
        <v>313</v>
      </c>
      <c r="D25" s="10">
        <v>182.75</v>
      </c>
      <c r="E25" s="10" t="s">
        <v>13</v>
      </c>
      <c r="J25"/>
      <c r="K25"/>
    </row>
    <row r="26" spans="2:11" ht="13.5">
      <c r="B26" s="10" t="s">
        <v>1151</v>
      </c>
      <c r="C26" s="10">
        <v>281</v>
      </c>
      <c r="D26" s="10">
        <v>182.95</v>
      </c>
      <c r="E26" s="10" t="s">
        <v>13</v>
      </c>
      <c r="J26"/>
      <c r="K26"/>
    </row>
    <row r="27" spans="2:11" ht="13.5">
      <c r="B27" s="10" t="s">
        <v>1152</v>
      </c>
      <c r="C27" s="10">
        <v>410</v>
      </c>
      <c r="D27" s="10">
        <v>182.9</v>
      </c>
      <c r="E27" s="10" t="s">
        <v>13</v>
      </c>
      <c r="J27"/>
      <c r="K27"/>
    </row>
    <row r="28" spans="2:11" ht="13.5">
      <c r="B28" s="10" t="s">
        <v>1153</v>
      </c>
      <c r="C28" s="10">
        <v>408</v>
      </c>
      <c r="D28" s="10">
        <v>182.85</v>
      </c>
      <c r="E28" s="10" t="s">
        <v>13</v>
      </c>
      <c r="J28"/>
      <c r="K28"/>
    </row>
    <row r="29" spans="2:11" ht="13.5">
      <c r="B29" s="10" t="s">
        <v>1154</v>
      </c>
      <c r="C29" s="10">
        <v>322</v>
      </c>
      <c r="D29" s="10">
        <v>182.85</v>
      </c>
      <c r="E29" s="10" t="s">
        <v>13</v>
      </c>
      <c r="J29"/>
      <c r="K29"/>
    </row>
    <row r="30" spans="2:11" ht="13.5">
      <c r="B30" s="10" t="s">
        <v>1155</v>
      </c>
      <c r="C30" s="10">
        <v>55</v>
      </c>
      <c r="D30" s="10">
        <v>182.85</v>
      </c>
      <c r="E30" s="10" t="s">
        <v>13</v>
      </c>
      <c r="J30"/>
      <c r="K30"/>
    </row>
    <row r="31" spans="2:11" ht="13.5">
      <c r="B31" s="10" t="s">
        <v>1155</v>
      </c>
      <c r="C31" s="10">
        <v>338</v>
      </c>
      <c r="D31" s="10">
        <v>182.85</v>
      </c>
      <c r="E31" s="10" t="s">
        <v>13</v>
      </c>
      <c r="J31"/>
      <c r="K31"/>
    </row>
    <row r="32" spans="2:11" ht="13.5">
      <c r="B32" s="10" t="s">
        <v>1156</v>
      </c>
      <c r="C32" s="10">
        <v>323</v>
      </c>
      <c r="D32" s="10">
        <v>182.8</v>
      </c>
      <c r="E32" s="10" t="s">
        <v>13</v>
      </c>
      <c r="J32"/>
      <c r="K32"/>
    </row>
    <row r="33" spans="2:11" ht="13.5">
      <c r="B33" s="10" t="s">
        <v>1157</v>
      </c>
      <c r="C33" s="10">
        <v>350</v>
      </c>
      <c r="D33" s="10">
        <v>182.75</v>
      </c>
      <c r="E33" s="10" t="s">
        <v>13</v>
      </c>
      <c r="J33"/>
      <c r="K33"/>
    </row>
    <row r="34" spans="2:11" ht="13.5">
      <c r="B34" s="10" t="s">
        <v>1158</v>
      </c>
      <c r="C34" s="10">
        <v>38</v>
      </c>
      <c r="D34" s="10">
        <v>182.65</v>
      </c>
      <c r="E34" s="10" t="s">
        <v>13</v>
      </c>
      <c r="J34"/>
      <c r="K34"/>
    </row>
    <row r="35" spans="2:11" ht="13.5">
      <c r="B35" s="10" t="s">
        <v>1159</v>
      </c>
      <c r="C35" s="10">
        <v>27</v>
      </c>
      <c r="D35" s="10">
        <v>182.65</v>
      </c>
      <c r="E35" s="10" t="s">
        <v>13</v>
      </c>
      <c r="J35"/>
      <c r="K35"/>
    </row>
    <row r="36" spans="2:11" ht="13.5">
      <c r="B36" s="10" t="s">
        <v>1159</v>
      </c>
      <c r="C36" s="10">
        <v>268</v>
      </c>
      <c r="D36" s="10">
        <v>182.65</v>
      </c>
      <c r="E36" s="10" t="s">
        <v>13</v>
      </c>
      <c r="J36"/>
      <c r="K36"/>
    </row>
    <row r="37" spans="2:11" ht="13.5">
      <c r="B37" s="10" t="s">
        <v>1159</v>
      </c>
      <c r="C37" s="10">
        <v>2</v>
      </c>
      <c r="D37" s="10">
        <v>182.65</v>
      </c>
      <c r="E37" s="10" t="s">
        <v>13</v>
      </c>
      <c r="J37"/>
      <c r="K37"/>
    </row>
    <row r="38" spans="2:11" ht="13.5">
      <c r="B38" s="10" t="s">
        <v>1160</v>
      </c>
      <c r="C38" s="10">
        <v>334</v>
      </c>
      <c r="D38" s="10">
        <v>182.6</v>
      </c>
      <c r="E38" s="10" t="s">
        <v>13</v>
      </c>
      <c r="J38"/>
      <c r="K38"/>
    </row>
    <row r="39" spans="2:11" ht="13.5">
      <c r="B39" s="10" t="s">
        <v>1161</v>
      </c>
      <c r="C39" s="10">
        <v>268</v>
      </c>
      <c r="D39" s="10">
        <v>182.55</v>
      </c>
      <c r="E39" s="10" t="s">
        <v>13</v>
      </c>
      <c r="J39"/>
      <c r="K39"/>
    </row>
    <row r="40" spans="2:11" ht="13.5">
      <c r="B40" s="10" t="s">
        <v>1162</v>
      </c>
      <c r="C40" s="10">
        <v>386</v>
      </c>
      <c r="D40" s="10">
        <v>182.55</v>
      </c>
      <c r="E40" s="10" t="s">
        <v>13</v>
      </c>
      <c r="J40"/>
      <c r="K40"/>
    </row>
    <row r="41" spans="2:11" ht="13.5">
      <c r="B41" s="10" t="s">
        <v>1163</v>
      </c>
      <c r="C41" s="10">
        <v>48</v>
      </c>
      <c r="D41" s="10">
        <v>182.5</v>
      </c>
      <c r="E41" s="10" t="s">
        <v>13</v>
      </c>
      <c r="J41"/>
      <c r="K41"/>
    </row>
    <row r="42" spans="2:11" ht="13.5">
      <c r="B42" s="10" t="s">
        <v>1163</v>
      </c>
      <c r="C42" s="10">
        <v>254</v>
      </c>
      <c r="D42" s="10">
        <v>182.5</v>
      </c>
      <c r="E42" s="10" t="s">
        <v>13</v>
      </c>
      <c r="J42"/>
      <c r="K42"/>
    </row>
    <row r="43" spans="2:11" ht="13.5">
      <c r="B43" s="10" t="s">
        <v>1164</v>
      </c>
      <c r="C43" s="10">
        <v>290</v>
      </c>
      <c r="D43" s="10">
        <v>182.65</v>
      </c>
      <c r="E43" s="10" t="s">
        <v>13</v>
      </c>
      <c r="J43"/>
      <c r="K43"/>
    </row>
    <row r="44" spans="2:11" ht="13.5">
      <c r="B44" s="10" t="s">
        <v>1165</v>
      </c>
      <c r="C44" s="10">
        <v>281</v>
      </c>
      <c r="D44" s="10">
        <v>182.6</v>
      </c>
      <c r="E44" s="10" t="s">
        <v>13</v>
      </c>
      <c r="J44"/>
      <c r="K44"/>
    </row>
    <row r="45" spans="2:11" ht="13.5">
      <c r="B45" s="10" t="s">
        <v>1166</v>
      </c>
      <c r="C45" s="10">
        <v>54</v>
      </c>
      <c r="D45" s="10">
        <v>182.55</v>
      </c>
      <c r="E45" s="10" t="s">
        <v>13</v>
      </c>
      <c r="J45"/>
      <c r="K45"/>
    </row>
    <row r="46" spans="2:11" ht="13.5">
      <c r="B46" s="10" t="s">
        <v>1166</v>
      </c>
      <c r="C46" s="10">
        <v>337</v>
      </c>
      <c r="D46" s="10">
        <v>182.55</v>
      </c>
      <c r="E46" s="10" t="s">
        <v>13</v>
      </c>
      <c r="J46"/>
      <c r="K46"/>
    </row>
    <row r="47" spans="2:11" ht="13.5">
      <c r="B47" s="10" t="s">
        <v>1167</v>
      </c>
      <c r="C47" s="10">
        <v>137</v>
      </c>
      <c r="D47" s="10">
        <v>182.7</v>
      </c>
      <c r="E47" s="10" t="s">
        <v>13</v>
      </c>
      <c r="J47"/>
      <c r="K47"/>
    </row>
    <row r="48" spans="2:11" ht="13.5">
      <c r="B48" s="10" t="s">
        <v>1167</v>
      </c>
      <c r="C48" s="10">
        <v>253</v>
      </c>
      <c r="D48" s="10">
        <v>182.7</v>
      </c>
      <c r="E48" s="10" t="s">
        <v>13</v>
      </c>
      <c r="J48"/>
      <c r="K48"/>
    </row>
    <row r="49" spans="2:11" ht="13.5">
      <c r="B49" s="10" t="s">
        <v>1168</v>
      </c>
      <c r="C49" s="10">
        <v>512</v>
      </c>
      <c r="D49" s="10">
        <v>182.8</v>
      </c>
      <c r="E49" s="10" t="s">
        <v>13</v>
      </c>
      <c r="J49"/>
      <c r="K49"/>
    </row>
    <row r="50" spans="2:11" ht="13.5">
      <c r="B50" s="10" t="s">
        <v>1169</v>
      </c>
      <c r="C50" s="10">
        <v>494</v>
      </c>
      <c r="D50" s="10">
        <v>182.8</v>
      </c>
      <c r="E50" s="10" t="s">
        <v>13</v>
      </c>
      <c r="J50"/>
      <c r="K50"/>
    </row>
    <row r="51" spans="2:11" ht="13.5">
      <c r="B51" s="10" t="s">
        <v>1169</v>
      </c>
      <c r="C51" s="10">
        <v>457</v>
      </c>
      <c r="D51" s="10">
        <v>182.75</v>
      </c>
      <c r="E51" s="10" t="s">
        <v>13</v>
      </c>
      <c r="J51"/>
      <c r="K51"/>
    </row>
    <row r="52" spans="2:11" ht="13.5">
      <c r="B52" s="10" t="s">
        <v>1170</v>
      </c>
      <c r="C52" s="10">
        <v>379</v>
      </c>
      <c r="D52" s="10">
        <v>182.7</v>
      </c>
      <c r="E52" s="10" t="s">
        <v>13</v>
      </c>
      <c r="J52"/>
      <c r="K52"/>
    </row>
    <row r="53" spans="2:11" ht="13.5">
      <c r="B53" s="10" t="s">
        <v>1171</v>
      </c>
      <c r="C53" s="10">
        <v>304</v>
      </c>
      <c r="D53" s="10">
        <v>182.65</v>
      </c>
      <c r="E53" s="10" t="s">
        <v>13</v>
      </c>
      <c r="J53"/>
      <c r="K53"/>
    </row>
    <row r="54" spans="2:11" ht="13.5">
      <c r="B54" s="10" t="s">
        <v>1172</v>
      </c>
      <c r="C54" s="10">
        <v>451</v>
      </c>
      <c r="D54" s="10">
        <v>182.6</v>
      </c>
      <c r="E54" s="10" t="s">
        <v>13</v>
      </c>
      <c r="J54"/>
      <c r="K54"/>
    </row>
    <row r="55" spans="2:11" ht="13.5">
      <c r="B55" s="10" t="s">
        <v>1172</v>
      </c>
      <c r="C55" s="10">
        <v>25</v>
      </c>
      <c r="D55" s="10">
        <v>182.6</v>
      </c>
      <c r="E55" s="10" t="s">
        <v>13</v>
      </c>
      <c r="J55"/>
      <c r="K55"/>
    </row>
    <row r="56" spans="2:11" ht="13.5">
      <c r="B56" s="10" t="s">
        <v>1172</v>
      </c>
      <c r="C56" s="10">
        <v>50</v>
      </c>
      <c r="D56" s="10">
        <v>182.6</v>
      </c>
      <c r="E56" s="10" t="s">
        <v>13</v>
      </c>
      <c r="J56"/>
      <c r="K56"/>
    </row>
    <row r="57" spans="2:11" ht="13.5">
      <c r="B57" s="10" t="s">
        <v>1173</v>
      </c>
      <c r="C57" s="10">
        <v>417</v>
      </c>
      <c r="D57" s="10">
        <v>182.55</v>
      </c>
      <c r="E57" s="10" t="s">
        <v>13</v>
      </c>
      <c r="J57"/>
      <c r="K57"/>
    </row>
    <row r="58" spans="2:11" ht="13.5">
      <c r="B58" s="10" t="s">
        <v>1174</v>
      </c>
      <c r="C58" s="10">
        <v>9</v>
      </c>
      <c r="D58" s="10">
        <v>182.55</v>
      </c>
      <c r="E58" s="10" t="s">
        <v>13</v>
      </c>
      <c r="J58"/>
      <c r="K58"/>
    </row>
    <row r="59" spans="2:11" ht="13.5">
      <c r="B59" s="10" t="s">
        <v>1175</v>
      </c>
      <c r="C59" s="10">
        <v>137</v>
      </c>
      <c r="D59" s="10">
        <v>182.65</v>
      </c>
      <c r="E59" s="10" t="s">
        <v>13</v>
      </c>
      <c r="J59"/>
      <c r="K59"/>
    </row>
    <row r="60" spans="2:11" ht="13.5">
      <c r="B60" s="10" t="s">
        <v>1175</v>
      </c>
      <c r="C60" s="10">
        <v>154</v>
      </c>
      <c r="D60" s="10">
        <v>182.65</v>
      </c>
      <c r="E60" s="10" t="s">
        <v>13</v>
      </c>
      <c r="J60"/>
      <c r="K60"/>
    </row>
    <row r="61" spans="2:11" ht="13.5">
      <c r="B61" s="10" t="s">
        <v>1176</v>
      </c>
      <c r="C61" s="10">
        <v>443</v>
      </c>
      <c r="D61" s="10">
        <v>182.6</v>
      </c>
      <c r="E61" s="10" t="s">
        <v>13</v>
      </c>
      <c r="J61"/>
      <c r="K61"/>
    </row>
    <row r="62" spans="2:11" ht="13.5">
      <c r="B62" s="10" t="s">
        <v>1177</v>
      </c>
      <c r="C62" s="10">
        <v>30</v>
      </c>
      <c r="D62" s="10">
        <v>182.55</v>
      </c>
      <c r="E62" s="10" t="s">
        <v>13</v>
      </c>
      <c r="J62"/>
      <c r="K62"/>
    </row>
    <row r="63" spans="2:11" ht="13.5">
      <c r="B63" s="10" t="s">
        <v>1178</v>
      </c>
      <c r="C63" s="10">
        <v>11</v>
      </c>
      <c r="D63" s="10">
        <v>182.55</v>
      </c>
      <c r="E63" s="10" t="s">
        <v>13</v>
      </c>
      <c r="J63"/>
      <c r="K63"/>
    </row>
    <row r="64" spans="2:11" ht="13.5">
      <c r="B64" s="10" t="s">
        <v>1179</v>
      </c>
      <c r="C64" s="10">
        <v>322</v>
      </c>
      <c r="D64" s="10">
        <v>182.5</v>
      </c>
      <c r="E64" s="10" t="s">
        <v>13</v>
      </c>
      <c r="J64"/>
      <c r="K64"/>
    </row>
    <row r="65" spans="2:11" ht="13.5">
      <c r="B65" s="10" t="s">
        <v>1180</v>
      </c>
      <c r="C65" s="10">
        <v>375</v>
      </c>
      <c r="D65" s="10">
        <v>182.45</v>
      </c>
      <c r="E65" s="10" t="s">
        <v>13</v>
      </c>
      <c r="J65"/>
      <c r="K65"/>
    </row>
    <row r="66" spans="2:11" ht="13.5">
      <c r="B66" s="10" t="s">
        <v>1181</v>
      </c>
      <c r="C66" s="10">
        <v>329</v>
      </c>
      <c r="D66" s="10">
        <v>182.6</v>
      </c>
      <c r="E66" s="10" t="s">
        <v>13</v>
      </c>
      <c r="J66"/>
      <c r="K66"/>
    </row>
    <row r="67" spans="2:11" ht="13.5">
      <c r="B67" s="10" t="s">
        <v>1181</v>
      </c>
      <c r="C67" s="10">
        <v>65</v>
      </c>
      <c r="D67" s="10">
        <v>182.6</v>
      </c>
      <c r="E67" s="10" t="s">
        <v>13</v>
      </c>
      <c r="J67"/>
      <c r="K67"/>
    </row>
    <row r="68" spans="2:11" ht="13.5">
      <c r="B68" s="10" t="s">
        <v>1182</v>
      </c>
      <c r="C68" s="10">
        <v>351</v>
      </c>
      <c r="D68" s="10">
        <v>182.6</v>
      </c>
      <c r="E68" s="10" t="s">
        <v>13</v>
      </c>
      <c r="J68"/>
      <c r="K68"/>
    </row>
    <row r="69" spans="2:11">
      <c r="B69" s="10" t="s">
        <v>1183</v>
      </c>
      <c r="C69" s="10">
        <v>389</v>
      </c>
      <c r="D69" s="10">
        <v>182.6</v>
      </c>
      <c r="E69" s="10" t="s">
        <v>13</v>
      </c>
    </row>
    <row r="70" spans="2:11">
      <c r="B70" s="10" t="s">
        <v>1183</v>
      </c>
      <c r="C70" s="10">
        <v>511</v>
      </c>
      <c r="D70" s="10">
        <v>182.55</v>
      </c>
      <c r="E70" s="10" t="s">
        <v>13</v>
      </c>
    </row>
    <row r="71" spans="2:11">
      <c r="B71" s="10" t="s">
        <v>1184</v>
      </c>
      <c r="C71" s="10">
        <v>52</v>
      </c>
      <c r="D71" s="10">
        <v>182.5</v>
      </c>
      <c r="E71" s="10" t="s">
        <v>13</v>
      </c>
    </row>
    <row r="72" spans="2:11">
      <c r="B72" s="10" t="s">
        <v>1184</v>
      </c>
      <c r="C72" s="10">
        <v>448</v>
      </c>
      <c r="D72" s="10">
        <v>182.5</v>
      </c>
      <c r="E72" s="10" t="s">
        <v>13</v>
      </c>
    </row>
    <row r="73" spans="2:11">
      <c r="B73" s="10" t="s">
        <v>1185</v>
      </c>
      <c r="C73" s="10">
        <v>417</v>
      </c>
      <c r="D73" s="10">
        <v>182.45</v>
      </c>
      <c r="E73" s="10" t="s">
        <v>13</v>
      </c>
    </row>
    <row r="74" spans="2:11">
      <c r="B74" s="10" t="s">
        <v>1186</v>
      </c>
      <c r="C74" s="10">
        <v>482</v>
      </c>
      <c r="D74" s="10">
        <v>182.4</v>
      </c>
      <c r="E74" s="10" t="s">
        <v>13</v>
      </c>
    </row>
    <row r="75" spans="2:11">
      <c r="B75" s="10" t="s">
        <v>1187</v>
      </c>
      <c r="C75" s="10">
        <v>325</v>
      </c>
      <c r="D75" s="10">
        <v>182.45</v>
      </c>
      <c r="E75" s="10" t="s">
        <v>13</v>
      </c>
    </row>
    <row r="76" spans="2:11">
      <c r="B76" s="10" t="s">
        <v>1188</v>
      </c>
      <c r="C76" s="10">
        <v>409</v>
      </c>
      <c r="D76" s="10">
        <v>182.4</v>
      </c>
      <c r="E76" s="10" t="s">
        <v>13</v>
      </c>
    </row>
    <row r="77" spans="2:11">
      <c r="B77" s="10" t="s">
        <v>1189</v>
      </c>
      <c r="C77" s="10">
        <v>74</v>
      </c>
      <c r="D77" s="10">
        <v>182.45</v>
      </c>
      <c r="E77" s="10" t="s">
        <v>13</v>
      </c>
    </row>
    <row r="78" spans="2:11">
      <c r="B78" s="10" t="s">
        <v>1189</v>
      </c>
      <c r="C78" s="10">
        <v>75</v>
      </c>
      <c r="D78" s="10">
        <v>182.45</v>
      </c>
      <c r="E78" s="10" t="s">
        <v>13</v>
      </c>
    </row>
    <row r="79" spans="2:11">
      <c r="B79" s="10" t="s">
        <v>1189</v>
      </c>
      <c r="C79" s="10">
        <v>116</v>
      </c>
      <c r="D79" s="10">
        <v>182.45</v>
      </c>
      <c r="E79" s="10" t="s">
        <v>13</v>
      </c>
    </row>
    <row r="80" spans="2:11">
      <c r="B80" s="10" t="s">
        <v>1190</v>
      </c>
      <c r="C80" s="10">
        <v>6</v>
      </c>
      <c r="D80" s="10">
        <v>182.4</v>
      </c>
      <c r="E80" s="10" t="s">
        <v>13</v>
      </c>
    </row>
    <row r="81" spans="2:5">
      <c r="B81" s="10" t="s">
        <v>1190</v>
      </c>
      <c r="C81" s="10">
        <v>197</v>
      </c>
      <c r="D81" s="10">
        <v>182.4</v>
      </c>
      <c r="E81" s="10" t="s">
        <v>13</v>
      </c>
    </row>
    <row r="82" spans="2:5">
      <c r="B82" s="10" t="s">
        <v>1190</v>
      </c>
      <c r="C82" s="10">
        <v>182</v>
      </c>
      <c r="D82" s="10">
        <v>182.4</v>
      </c>
      <c r="E82" s="10" t="s">
        <v>13</v>
      </c>
    </row>
    <row r="83" spans="2:5">
      <c r="B83" s="10" t="s">
        <v>1191</v>
      </c>
      <c r="C83" s="10">
        <v>472</v>
      </c>
      <c r="D83" s="10">
        <v>182.35</v>
      </c>
      <c r="E83" s="10" t="s">
        <v>13</v>
      </c>
    </row>
    <row r="84" spans="2:5">
      <c r="B84" s="10" t="s">
        <v>1192</v>
      </c>
      <c r="C84" s="10">
        <v>357</v>
      </c>
      <c r="D84" s="10">
        <v>182.3</v>
      </c>
      <c r="E84" s="10" t="s">
        <v>13</v>
      </c>
    </row>
    <row r="85" spans="2:5">
      <c r="B85" s="10" t="s">
        <v>1193</v>
      </c>
      <c r="C85" s="10">
        <v>182</v>
      </c>
      <c r="D85" s="10">
        <v>182.35</v>
      </c>
      <c r="E85" s="10" t="s">
        <v>13</v>
      </c>
    </row>
    <row r="86" spans="2:5">
      <c r="B86" s="10" t="s">
        <v>1193</v>
      </c>
      <c r="C86" s="10">
        <v>183</v>
      </c>
      <c r="D86" s="10">
        <v>182.35</v>
      </c>
      <c r="E86" s="10" t="s">
        <v>13</v>
      </c>
    </row>
    <row r="87" spans="2:5">
      <c r="B87" s="10" t="s">
        <v>1194</v>
      </c>
      <c r="C87" s="10">
        <v>478</v>
      </c>
      <c r="D87" s="10">
        <v>182.4</v>
      </c>
      <c r="E87" s="10" t="s">
        <v>13</v>
      </c>
    </row>
    <row r="88" spans="2:5">
      <c r="B88" s="10" t="s">
        <v>1195</v>
      </c>
      <c r="C88" s="10">
        <v>336</v>
      </c>
      <c r="D88" s="10">
        <v>182.45</v>
      </c>
      <c r="E88" s="10" t="s">
        <v>13</v>
      </c>
    </row>
    <row r="89" spans="2:5">
      <c r="B89" s="10" t="s">
        <v>1196</v>
      </c>
      <c r="C89" s="10">
        <v>343</v>
      </c>
      <c r="D89" s="10">
        <v>182.4</v>
      </c>
      <c r="E89" s="10" t="s">
        <v>13</v>
      </c>
    </row>
    <row r="90" spans="2:5">
      <c r="B90" s="10" t="s">
        <v>1196</v>
      </c>
      <c r="C90" s="10">
        <v>171</v>
      </c>
      <c r="D90" s="10">
        <v>182.4</v>
      </c>
      <c r="E90" s="10" t="s">
        <v>13</v>
      </c>
    </row>
    <row r="91" spans="2:5">
      <c r="B91" s="10" t="s">
        <v>1197</v>
      </c>
      <c r="C91" s="10">
        <v>140</v>
      </c>
      <c r="D91" s="10">
        <v>182.45</v>
      </c>
      <c r="E91" s="10" t="s">
        <v>13</v>
      </c>
    </row>
    <row r="92" spans="2:5">
      <c r="B92" s="10" t="s">
        <v>1198</v>
      </c>
      <c r="C92" s="10">
        <v>333</v>
      </c>
      <c r="D92" s="10">
        <v>182.55</v>
      </c>
      <c r="E92" s="10" t="s">
        <v>13</v>
      </c>
    </row>
    <row r="93" spans="2:5">
      <c r="B93" s="10" t="s">
        <v>1199</v>
      </c>
      <c r="C93" s="10">
        <v>413</v>
      </c>
      <c r="D93" s="10">
        <v>182.6</v>
      </c>
      <c r="E93" s="10" t="s">
        <v>13</v>
      </c>
    </row>
    <row r="94" spans="2:5">
      <c r="B94" s="10" t="s">
        <v>1200</v>
      </c>
      <c r="C94" s="10">
        <v>492</v>
      </c>
      <c r="D94" s="10">
        <v>182.6</v>
      </c>
      <c r="E94" s="10" t="s">
        <v>13</v>
      </c>
    </row>
    <row r="95" spans="2:5">
      <c r="B95" s="10" t="s">
        <v>1201</v>
      </c>
      <c r="C95" s="10">
        <v>10</v>
      </c>
      <c r="D95" s="10">
        <v>182.55</v>
      </c>
      <c r="E95" s="10" t="s">
        <v>13</v>
      </c>
    </row>
    <row r="96" spans="2:5">
      <c r="B96" s="10" t="s">
        <v>1202</v>
      </c>
      <c r="C96" s="10">
        <v>473</v>
      </c>
      <c r="D96" s="10">
        <v>182.55</v>
      </c>
      <c r="E96" s="10" t="s">
        <v>13</v>
      </c>
    </row>
    <row r="97" spans="2:5">
      <c r="B97" s="10" t="s">
        <v>1203</v>
      </c>
      <c r="C97" s="10">
        <v>191</v>
      </c>
      <c r="D97" s="10">
        <v>182.55</v>
      </c>
      <c r="E97" s="10" t="s">
        <v>13</v>
      </c>
    </row>
    <row r="98" spans="2:5">
      <c r="B98" s="10" t="s">
        <v>1203</v>
      </c>
      <c r="C98" s="10">
        <v>573</v>
      </c>
      <c r="D98" s="10">
        <v>182.55</v>
      </c>
      <c r="E98" s="10" t="s">
        <v>13</v>
      </c>
    </row>
    <row r="99" spans="2:5">
      <c r="B99" s="10" t="s">
        <v>1203</v>
      </c>
      <c r="C99" s="10">
        <v>236</v>
      </c>
      <c r="D99" s="10">
        <v>182.55</v>
      </c>
      <c r="E99" s="10" t="s">
        <v>13</v>
      </c>
    </row>
    <row r="100" spans="2:5">
      <c r="B100" s="10" t="s">
        <v>1203</v>
      </c>
      <c r="C100" s="10">
        <v>412</v>
      </c>
      <c r="D100" s="10">
        <v>182.55</v>
      </c>
      <c r="E100" s="10" t="s">
        <v>13</v>
      </c>
    </row>
    <row r="101" spans="2:5">
      <c r="B101" s="10" t="s">
        <v>1204</v>
      </c>
      <c r="C101" s="10">
        <v>236</v>
      </c>
      <c r="D101" s="10">
        <v>182.6</v>
      </c>
      <c r="E101" s="10" t="s">
        <v>13</v>
      </c>
    </row>
    <row r="102" spans="2:5">
      <c r="B102" s="10" t="s">
        <v>1204</v>
      </c>
      <c r="C102" s="10">
        <v>29</v>
      </c>
      <c r="D102" s="10">
        <v>182.6</v>
      </c>
      <c r="E102" s="10" t="s">
        <v>13</v>
      </c>
    </row>
    <row r="103" spans="2:5">
      <c r="B103" s="10" t="s">
        <v>1205</v>
      </c>
      <c r="C103" s="10">
        <v>241</v>
      </c>
      <c r="D103" s="10">
        <v>182.65</v>
      </c>
      <c r="E103" s="10" t="s">
        <v>13</v>
      </c>
    </row>
    <row r="104" spans="2:5">
      <c r="B104" s="10" t="s">
        <v>1205</v>
      </c>
      <c r="C104" s="10">
        <v>24</v>
      </c>
      <c r="D104" s="10">
        <v>182.65</v>
      </c>
      <c r="E104" s="10" t="s">
        <v>13</v>
      </c>
    </row>
    <row r="105" spans="2:5">
      <c r="B105" s="10" t="s">
        <v>1206</v>
      </c>
      <c r="C105" s="10">
        <v>375</v>
      </c>
      <c r="D105" s="10">
        <v>182.6</v>
      </c>
      <c r="E105" s="10" t="s">
        <v>13</v>
      </c>
    </row>
    <row r="106" spans="2:5">
      <c r="B106" s="10" t="s">
        <v>1207</v>
      </c>
      <c r="C106" s="10">
        <v>717</v>
      </c>
      <c r="D106" s="10">
        <v>182.6</v>
      </c>
      <c r="E106" s="10" t="s">
        <v>13</v>
      </c>
    </row>
    <row r="107" spans="2:5">
      <c r="B107" s="10" t="s">
        <v>1207</v>
      </c>
      <c r="C107" s="10">
        <v>245</v>
      </c>
      <c r="D107" s="10">
        <v>182.6</v>
      </c>
      <c r="E107" s="10" t="s">
        <v>13</v>
      </c>
    </row>
    <row r="108" spans="2:5">
      <c r="B108" s="10" t="s">
        <v>1208</v>
      </c>
      <c r="C108" s="10">
        <v>717</v>
      </c>
      <c r="D108" s="10">
        <v>182.6</v>
      </c>
      <c r="E108" s="10" t="s">
        <v>13</v>
      </c>
    </row>
    <row r="109" spans="2:5">
      <c r="B109" s="10" t="s">
        <v>1208</v>
      </c>
      <c r="C109" s="10">
        <v>236</v>
      </c>
      <c r="D109" s="10">
        <v>182.6</v>
      </c>
      <c r="E109" s="10" t="s">
        <v>13</v>
      </c>
    </row>
    <row r="110" spans="2:5">
      <c r="B110" s="10" t="s">
        <v>1209</v>
      </c>
      <c r="C110" s="10">
        <v>250</v>
      </c>
      <c r="D110" s="10">
        <v>182.6</v>
      </c>
      <c r="E110" s="10" t="s">
        <v>13</v>
      </c>
    </row>
    <row r="111" spans="2:5">
      <c r="B111" s="10" t="s">
        <v>1210</v>
      </c>
      <c r="C111" s="10">
        <v>232</v>
      </c>
      <c r="D111" s="10">
        <v>182.55</v>
      </c>
      <c r="E111" s="10" t="s">
        <v>13</v>
      </c>
    </row>
    <row r="112" spans="2:5">
      <c r="B112" s="10" t="s">
        <v>1210</v>
      </c>
      <c r="C112" s="10">
        <v>182</v>
      </c>
      <c r="D112" s="10">
        <v>182.55</v>
      </c>
      <c r="E112" s="10" t="s">
        <v>13</v>
      </c>
    </row>
    <row r="113" spans="2:5">
      <c r="B113" s="10" t="s">
        <v>1211</v>
      </c>
      <c r="C113" s="10">
        <v>487</v>
      </c>
      <c r="D113" s="10">
        <v>182.5</v>
      </c>
      <c r="E113" s="10" t="s">
        <v>13</v>
      </c>
    </row>
    <row r="114" spans="2:5">
      <c r="B114" s="10" t="s">
        <v>1212</v>
      </c>
      <c r="C114" s="10">
        <v>253</v>
      </c>
      <c r="D114" s="10">
        <v>182.5</v>
      </c>
      <c r="E114" s="10" t="s">
        <v>13</v>
      </c>
    </row>
    <row r="115" spans="2:5">
      <c r="B115" s="10" t="s">
        <v>1212</v>
      </c>
      <c r="C115" s="10">
        <v>361</v>
      </c>
      <c r="D115" s="10">
        <v>182.5</v>
      </c>
      <c r="E115" s="10" t="s">
        <v>13</v>
      </c>
    </row>
    <row r="116" spans="2:5">
      <c r="B116" s="10" t="s">
        <v>1212</v>
      </c>
      <c r="C116" s="10">
        <v>329</v>
      </c>
      <c r="D116" s="10">
        <v>182.5</v>
      </c>
      <c r="E116" s="10" t="s">
        <v>13</v>
      </c>
    </row>
    <row r="117" spans="2:5">
      <c r="B117" s="10" t="s">
        <v>1212</v>
      </c>
      <c r="C117" s="10">
        <v>717</v>
      </c>
      <c r="D117" s="10">
        <v>182.5</v>
      </c>
      <c r="E117" s="10" t="s">
        <v>13</v>
      </c>
    </row>
    <row r="118" spans="2:5">
      <c r="B118" s="10" t="s">
        <v>1212</v>
      </c>
      <c r="C118" s="10">
        <v>230</v>
      </c>
      <c r="D118" s="10">
        <v>182.5</v>
      </c>
      <c r="E118" s="10" t="s">
        <v>13</v>
      </c>
    </row>
    <row r="119" spans="2:5">
      <c r="B119" s="10" t="s">
        <v>1213</v>
      </c>
      <c r="C119" s="10">
        <v>238</v>
      </c>
      <c r="D119" s="10">
        <v>182.5</v>
      </c>
      <c r="E119" s="10" t="s">
        <v>13</v>
      </c>
    </row>
    <row r="120" spans="2:5">
      <c r="B120" s="10" t="s">
        <v>1213</v>
      </c>
      <c r="C120" s="10">
        <v>401</v>
      </c>
      <c r="D120" s="10">
        <v>182.5</v>
      </c>
      <c r="E120" s="10" t="s">
        <v>13</v>
      </c>
    </row>
    <row r="121" spans="2:5">
      <c r="B121" s="10" t="s">
        <v>1214</v>
      </c>
      <c r="C121" s="10">
        <v>246</v>
      </c>
      <c r="D121" s="10">
        <v>182.5</v>
      </c>
      <c r="E121" s="10" t="s">
        <v>13</v>
      </c>
    </row>
    <row r="122" spans="2:5">
      <c r="B122" s="10" t="s">
        <v>1215</v>
      </c>
      <c r="C122" s="10">
        <v>707</v>
      </c>
      <c r="D122" s="10">
        <v>182.55</v>
      </c>
      <c r="E122" s="10" t="s">
        <v>13</v>
      </c>
    </row>
    <row r="123" spans="2:5">
      <c r="B123" s="10" t="s">
        <v>1215</v>
      </c>
      <c r="C123" s="10">
        <v>259</v>
      </c>
      <c r="D123" s="10">
        <v>182.55</v>
      </c>
      <c r="E123" s="10" t="s">
        <v>13</v>
      </c>
    </row>
    <row r="124" spans="2:5">
      <c r="B124" s="10" t="s">
        <v>1215</v>
      </c>
      <c r="C124" s="10">
        <v>33</v>
      </c>
      <c r="D124" s="10">
        <v>182.55</v>
      </c>
      <c r="E124" s="10" t="s">
        <v>13</v>
      </c>
    </row>
    <row r="125" spans="2:5">
      <c r="B125" s="10" t="s">
        <v>1216</v>
      </c>
      <c r="C125" s="10">
        <v>321</v>
      </c>
      <c r="D125" s="10">
        <v>182.45</v>
      </c>
      <c r="E125" s="10" t="s">
        <v>13</v>
      </c>
    </row>
    <row r="126" spans="2:5">
      <c r="B126" s="10" t="s">
        <v>1217</v>
      </c>
      <c r="C126" s="10">
        <v>443</v>
      </c>
      <c r="D126" s="10">
        <v>182.4</v>
      </c>
      <c r="E126" s="10" t="s">
        <v>13</v>
      </c>
    </row>
    <row r="127" spans="2:5">
      <c r="B127" s="10" t="s">
        <v>1218</v>
      </c>
      <c r="C127" s="10">
        <v>200</v>
      </c>
      <c r="D127" s="10">
        <v>182.55</v>
      </c>
      <c r="E127" s="10" t="s">
        <v>13</v>
      </c>
    </row>
    <row r="128" spans="2:5">
      <c r="B128" s="10" t="s">
        <v>1219</v>
      </c>
      <c r="C128" s="10">
        <v>1890</v>
      </c>
      <c r="D128" s="10">
        <v>182.6</v>
      </c>
      <c r="E128" s="10" t="s">
        <v>13</v>
      </c>
    </row>
    <row r="129" spans="2:5">
      <c r="B129" s="10" t="s">
        <v>1220</v>
      </c>
      <c r="C129" s="10">
        <v>645</v>
      </c>
      <c r="D129" s="10">
        <v>182.6</v>
      </c>
      <c r="E129" s="10" t="s">
        <v>13</v>
      </c>
    </row>
    <row r="130" spans="2:5">
      <c r="B130" s="10" t="s">
        <v>1221</v>
      </c>
      <c r="C130" s="10">
        <v>266</v>
      </c>
      <c r="D130" s="10">
        <v>182.6</v>
      </c>
      <c r="E130" s="10" t="s">
        <v>13</v>
      </c>
    </row>
    <row r="131" spans="2:5">
      <c r="B131" s="10" t="s">
        <v>1222</v>
      </c>
      <c r="C131" s="10">
        <v>399</v>
      </c>
      <c r="D131" s="10">
        <v>182.6</v>
      </c>
      <c r="E131" s="10" t="s">
        <v>13</v>
      </c>
    </row>
    <row r="132" spans="2:5">
      <c r="B132" s="10" t="s">
        <v>1223</v>
      </c>
      <c r="C132" s="10">
        <v>1</v>
      </c>
      <c r="D132" s="10">
        <v>182.55</v>
      </c>
      <c r="E132" s="10" t="s">
        <v>13</v>
      </c>
    </row>
    <row r="133" spans="2:5">
      <c r="B133" s="10" t="s">
        <v>1224</v>
      </c>
      <c r="C133" s="10">
        <v>116</v>
      </c>
      <c r="D133" s="10">
        <v>182.55</v>
      </c>
      <c r="E133" s="10" t="s">
        <v>13</v>
      </c>
    </row>
    <row r="134" spans="2:5">
      <c r="B134" s="10" t="s">
        <v>1224</v>
      </c>
      <c r="C134" s="10">
        <v>113</v>
      </c>
      <c r="D134" s="10">
        <v>182.55</v>
      </c>
      <c r="E134" s="10" t="s">
        <v>13</v>
      </c>
    </row>
    <row r="135" spans="2:5">
      <c r="B135" s="10" t="s">
        <v>1225</v>
      </c>
      <c r="C135" s="10">
        <v>82</v>
      </c>
      <c r="D135" s="10">
        <v>182.55</v>
      </c>
      <c r="E135" s="10" t="s">
        <v>13</v>
      </c>
    </row>
    <row r="136" spans="2:5">
      <c r="B136" s="10" t="s">
        <v>1226</v>
      </c>
      <c r="C136" s="10">
        <v>469</v>
      </c>
      <c r="D136" s="10">
        <v>182.6</v>
      </c>
      <c r="E136" s="10" t="s">
        <v>13</v>
      </c>
    </row>
    <row r="137" spans="2:5">
      <c r="B137" s="10" t="s">
        <v>1227</v>
      </c>
      <c r="C137" s="10">
        <v>258</v>
      </c>
      <c r="D137" s="10">
        <v>182.55</v>
      </c>
      <c r="E137" s="10" t="s">
        <v>13</v>
      </c>
    </row>
    <row r="138" spans="2:5">
      <c r="B138" s="10" t="s">
        <v>1228</v>
      </c>
      <c r="C138" s="10">
        <v>365</v>
      </c>
      <c r="D138" s="10">
        <v>182.5</v>
      </c>
      <c r="E138" s="10" t="s">
        <v>13</v>
      </c>
    </row>
    <row r="139" spans="2:5">
      <c r="B139" s="10" t="s">
        <v>1229</v>
      </c>
      <c r="C139" s="10">
        <v>236</v>
      </c>
      <c r="D139" s="10">
        <v>182.6</v>
      </c>
      <c r="E139" s="10" t="s">
        <v>13</v>
      </c>
    </row>
    <row r="140" spans="2:5">
      <c r="B140" s="10" t="s">
        <v>1229</v>
      </c>
      <c r="C140" s="10">
        <v>126</v>
      </c>
      <c r="D140" s="10">
        <v>182.6</v>
      </c>
      <c r="E140" s="10" t="s">
        <v>13</v>
      </c>
    </row>
    <row r="141" spans="2:5">
      <c r="B141" s="10" t="s">
        <v>1230</v>
      </c>
      <c r="C141" s="10">
        <v>255</v>
      </c>
      <c r="D141" s="10">
        <v>182.6</v>
      </c>
      <c r="E141" s="10" t="s">
        <v>13</v>
      </c>
    </row>
    <row r="142" spans="2:5">
      <c r="B142" s="10" t="s">
        <v>1231</v>
      </c>
      <c r="C142" s="10">
        <v>241</v>
      </c>
      <c r="D142" s="10">
        <v>182.6</v>
      </c>
      <c r="E142" s="10" t="s">
        <v>13</v>
      </c>
    </row>
    <row r="143" spans="2:5">
      <c r="B143" s="10" t="s">
        <v>1232</v>
      </c>
      <c r="C143" s="10">
        <v>234</v>
      </c>
      <c r="D143" s="10">
        <v>182.6</v>
      </c>
      <c r="E143" s="10" t="s">
        <v>13</v>
      </c>
    </row>
    <row r="144" spans="2:5">
      <c r="B144" s="10" t="s">
        <v>1233</v>
      </c>
      <c r="C144" s="10">
        <v>198</v>
      </c>
      <c r="D144" s="10">
        <v>182.65</v>
      </c>
      <c r="E144" s="10" t="s">
        <v>13</v>
      </c>
    </row>
    <row r="145" spans="2:5">
      <c r="B145" s="10" t="s">
        <v>1233</v>
      </c>
      <c r="C145" s="10">
        <v>245</v>
      </c>
      <c r="D145" s="10">
        <v>182.65</v>
      </c>
      <c r="E145" s="10" t="s">
        <v>13</v>
      </c>
    </row>
    <row r="146" spans="2:5">
      <c r="B146" s="10" t="s">
        <v>1233</v>
      </c>
      <c r="C146" s="10">
        <v>92</v>
      </c>
      <c r="D146" s="10">
        <v>182.65</v>
      </c>
      <c r="E146" s="10" t="s">
        <v>13</v>
      </c>
    </row>
    <row r="147" spans="2:5">
      <c r="B147" s="10" t="s">
        <v>1233</v>
      </c>
      <c r="C147" s="10">
        <v>254</v>
      </c>
      <c r="D147" s="10">
        <v>182.65</v>
      </c>
      <c r="E147" s="10" t="s">
        <v>13</v>
      </c>
    </row>
    <row r="148" spans="2:5">
      <c r="B148" s="10" t="s">
        <v>1233</v>
      </c>
      <c r="C148" s="10">
        <v>681</v>
      </c>
      <c r="D148" s="10">
        <v>182.65</v>
      </c>
      <c r="E148" s="10" t="s">
        <v>13</v>
      </c>
    </row>
    <row r="149" spans="2:5">
      <c r="B149" s="10" t="s">
        <v>1234</v>
      </c>
      <c r="C149" s="10">
        <v>235</v>
      </c>
      <c r="D149" s="10">
        <v>182.6</v>
      </c>
      <c r="E149" s="10" t="s">
        <v>13</v>
      </c>
    </row>
    <row r="150" spans="2:5">
      <c r="B150" s="10" t="s">
        <v>1234</v>
      </c>
      <c r="C150" s="10">
        <v>236</v>
      </c>
      <c r="D150" s="10">
        <v>182.6</v>
      </c>
      <c r="E150" s="10" t="s">
        <v>13</v>
      </c>
    </row>
    <row r="151" spans="2:5">
      <c r="B151" s="10" t="s">
        <v>1235</v>
      </c>
      <c r="C151" s="10">
        <v>645</v>
      </c>
      <c r="D151" s="10">
        <v>182.6</v>
      </c>
      <c r="E151" s="10" t="s">
        <v>13</v>
      </c>
    </row>
    <row r="152" spans="2:5">
      <c r="B152" s="10" t="s">
        <v>1236</v>
      </c>
      <c r="C152" s="10">
        <v>343</v>
      </c>
      <c r="D152" s="10">
        <v>182.6</v>
      </c>
      <c r="E152" s="10" t="s">
        <v>13</v>
      </c>
    </row>
    <row r="153" spans="2:5">
      <c r="B153" s="10" t="s">
        <v>1236</v>
      </c>
      <c r="C153" s="10">
        <v>65</v>
      </c>
      <c r="D153" s="10">
        <v>182.6</v>
      </c>
      <c r="E153" s="10" t="s">
        <v>13</v>
      </c>
    </row>
    <row r="154" spans="2:5">
      <c r="B154" s="10" t="s">
        <v>1236</v>
      </c>
      <c r="C154" s="10">
        <v>240</v>
      </c>
      <c r="D154" s="10">
        <v>182.6</v>
      </c>
      <c r="E154" s="10" t="s">
        <v>13</v>
      </c>
    </row>
    <row r="155" spans="2:5">
      <c r="B155" s="10" t="s">
        <v>1236</v>
      </c>
      <c r="C155" s="10">
        <v>124</v>
      </c>
      <c r="D155" s="10">
        <v>182.6</v>
      </c>
      <c r="E155" s="10" t="s">
        <v>13</v>
      </c>
    </row>
    <row r="156" spans="2:5">
      <c r="B156" s="10" t="s">
        <v>1237</v>
      </c>
      <c r="C156" s="10">
        <v>336</v>
      </c>
      <c r="D156" s="10">
        <v>182.65</v>
      </c>
      <c r="E156" s="10" t="s">
        <v>13</v>
      </c>
    </row>
    <row r="157" spans="2:5">
      <c r="B157" s="10" t="s">
        <v>1237</v>
      </c>
      <c r="C157" s="10">
        <v>20</v>
      </c>
      <c r="D157" s="10">
        <v>182.65</v>
      </c>
      <c r="E157" s="10" t="s">
        <v>13</v>
      </c>
    </row>
    <row r="158" spans="2:5">
      <c r="B158" s="10" t="s">
        <v>1238</v>
      </c>
      <c r="C158" s="10">
        <v>101</v>
      </c>
      <c r="D158" s="10">
        <v>182.7</v>
      </c>
      <c r="E158" s="10" t="s">
        <v>13</v>
      </c>
    </row>
    <row r="159" spans="2:5">
      <c r="B159" s="10" t="s">
        <v>1238</v>
      </c>
      <c r="C159" s="10">
        <v>572</v>
      </c>
      <c r="D159" s="10">
        <v>182.7</v>
      </c>
      <c r="E159" s="10" t="s">
        <v>13</v>
      </c>
    </row>
    <row r="160" spans="2:5">
      <c r="B160" s="10" t="s">
        <v>1238</v>
      </c>
      <c r="C160" s="10">
        <v>600</v>
      </c>
      <c r="D160" s="10">
        <v>182.7</v>
      </c>
      <c r="E160" s="10" t="s">
        <v>13</v>
      </c>
    </row>
    <row r="161" spans="2:5">
      <c r="B161" s="10" t="s">
        <v>1238</v>
      </c>
      <c r="C161" s="10">
        <v>168</v>
      </c>
      <c r="D161" s="10">
        <v>182.7</v>
      </c>
      <c r="E161" s="10" t="s">
        <v>13</v>
      </c>
    </row>
    <row r="162" spans="2:5">
      <c r="B162" s="10" t="s">
        <v>1238</v>
      </c>
      <c r="C162" s="10">
        <v>92</v>
      </c>
      <c r="D162" s="10">
        <v>182.7</v>
      </c>
      <c r="E162" s="10" t="s">
        <v>13</v>
      </c>
    </row>
    <row r="163" spans="2:5">
      <c r="B163" s="10" t="s">
        <v>1238</v>
      </c>
      <c r="C163" s="10">
        <v>135</v>
      </c>
      <c r="D163" s="10">
        <v>182.7</v>
      </c>
      <c r="E163" s="10" t="s">
        <v>13</v>
      </c>
    </row>
    <row r="164" spans="2:5">
      <c r="B164" s="10" t="s">
        <v>1239</v>
      </c>
      <c r="C164" s="10">
        <v>317</v>
      </c>
      <c r="D164" s="10">
        <v>182.6</v>
      </c>
      <c r="E164" s="10" t="s">
        <v>13</v>
      </c>
    </row>
    <row r="165" spans="2:5">
      <c r="B165" s="10" t="s">
        <v>1240</v>
      </c>
      <c r="C165" s="10">
        <v>195</v>
      </c>
      <c r="D165" s="10">
        <v>182.6</v>
      </c>
      <c r="E165" s="10" t="s">
        <v>13</v>
      </c>
    </row>
    <row r="166" spans="2:5">
      <c r="B166" s="10" t="s">
        <v>1240</v>
      </c>
      <c r="C166" s="10">
        <v>270</v>
      </c>
      <c r="D166" s="10">
        <v>182.6</v>
      </c>
      <c r="E166" s="10" t="s">
        <v>13</v>
      </c>
    </row>
    <row r="167" spans="2:5">
      <c r="B167" s="10" t="s">
        <v>1240</v>
      </c>
      <c r="C167" s="10">
        <v>332</v>
      </c>
      <c r="D167" s="10">
        <v>182.55</v>
      </c>
      <c r="E167" s="10" t="s">
        <v>13</v>
      </c>
    </row>
    <row r="168" spans="2:5">
      <c r="B168" s="10" t="s">
        <v>1241</v>
      </c>
      <c r="C168" s="10">
        <v>457</v>
      </c>
      <c r="D168" s="10">
        <v>182.6</v>
      </c>
      <c r="E168" s="10" t="s">
        <v>13</v>
      </c>
    </row>
    <row r="169" spans="2:5">
      <c r="B169" s="10" t="s">
        <v>1242</v>
      </c>
      <c r="C169" s="10">
        <v>309</v>
      </c>
      <c r="D169" s="10">
        <v>182.55</v>
      </c>
      <c r="E169" s="10" t="s">
        <v>13</v>
      </c>
    </row>
    <row r="170" spans="2:5">
      <c r="B170" s="10" t="s">
        <v>1242</v>
      </c>
      <c r="C170" s="10">
        <v>441</v>
      </c>
      <c r="D170" s="10">
        <v>182.5</v>
      </c>
      <c r="E170" s="10" t="s">
        <v>13</v>
      </c>
    </row>
    <row r="171" spans="2:5">
      <c r="B171" s="10" t="s">
        <v>1242</v>
      </c>
      <c r="C171" s="10">
        <v>242</v>
      </c>
      <c r="D171" s="10">
        <v>182.55</v>
      </c>
      <c r="E171" s="10" t="s">
        <v>13</v>
      </c>
    </row>
    <row r="172" spans="2:5">
      <c r="B172" s="10" t="s">
        <v>1242</v>
      </c>
      <c r="C172" s="10">
        <v>339</v>
      </c>
      <c r="D172" s="10">
        <v>182.55</v>
      </c>
      <c r="E172" s="10" t="s">
        <v>13</v>
      </c>
    </row>
    <row r="173" spans="2:5">
      <c r="B173" s="10" t="s">
        <v>1242</v>
      </c>
      <c r="C173" s="10">
        <v>717</v>
      </c>
      <c r="D173" s="10">
        <v>182.55</v>
      </c>
      <c r="E173" s="10" t="s">
        <v>13</v>
      </c>
    </row>
    <row r="174" spans="2:5">
      <c r="B174" s="10" t="s">
        <v>1242</v>
      </c>
      <c r="C174" s="10">
        <v>130</v>
      </c>
      <c r="D174" s="10">
        <v>182.55</v>
      </c>
      <c r="E174" s="10" t="s">
        <v>13</v>
      </c>
    </row>
    <row r="175" spans="2:5">
      <c r="B175" s="10" t="s">
        <v>1242</v>
      </c>
      <c r="C175" s="10">
        <v>348</v>
      </c>
      <c r="D175" s="10">
        <v>182.55</v>
      </c>
      <c r="E175" s="10" t="s">
        <v>13</v>
      </c>
    </row>
    <row r="176" spans="2:5">
      <c r="B176" s="10" t="s">
        <v>1242</v>
      </c>
      <c r="C176" s="10">
        <v>114</v>
      </c>
      <c r="D176" s="10">
        <v>182.55</v>
      </c>
      <c r="E176" s="10" t="s">
        <v>13</v>
      </c>
    </row>
    <row r="177" spans="2:5">
      <c r="B177" s="10" t="s">
        <v>1243</v>
      </c>
      <c r="C177" s="10">
        <v>313</v>
      </c>
      <c r="D177" s="10">
        <v>182.45</v>
      </c>
      <c r="E177" s="10" t="s">
        <v>13</v>
      </c>
    </row>
    <row r="178" spans="2:5">
      <c r="B178" s="10" t="s">
        <v>1244</v>
      </c>
      <c r="C178" s="10">
        <v>424</v>
      </c>
      <c r="D178" s="10">
        <v>182.4</v>
      </c>
      <c r="E178" s="10" t="s">
        <v>13</v>
      </c>
    </row>
    <row r="179" spans="2:5">
      <c r="B179" s="10" t="s">
        <v>1244</v>
      </c>
      <c r="C179" s="10">
        <v>325</v>
      </c>
      <c r="D179" s="10">
        <v>182.35</v>
      </c>
      <c r="E179" s="10" t="s">
        <v>13</v>
      </c>
    </row>
    <row r="180" spans="2:5">
      <c r="B180" s="10" t="s">
        <v>1245</v>
      </c>
      <c r="C180" s="10">
        <v>22</v>
      </c>
      <c r="D180" s="10">
        <v>182.45</v>
      </c>
      <c r="E180" s="10" t="s">
        <v>13</v>
      </c>
    </row>
    <row r="181" spans="2:5">
      <c r="B181" s="10" t="s">
        <v>1245</v>
      </c>
      <c r="C181" s="10">
        <v>72</v>
      </c>
      <c r="D181" s="10">
        <v>182.45</v>
      </c>
      <c r="E181" s="10" t="s">
        <v>13</v>
      </c>
    </row>
    <row r="182" spans="2:5">
      <c r="B182" s="10" t="s">
        <v>1245</v>
      </c>
      <c r="C182" s="10">
        <v>311</v>
      </c>
      <c r="D182" s="10">
        <v>182.45</v>
      </c>
      <c r="E182" s="10" t="s">
        <v>13</v>
      </c>
    </row>
    <row r="183" spans="2:5">
      <c r="B183" s="10" t="s">
        <v>1245</v>
      </c>
      <c r="C183" s="10">
        <v>528</v>
      </c>
      <c r="D183" s="10">
        <v>182.4</v>
      </c>
      <c r="E183" s="10" t="s">
        <v>13</v>
      </c>
    </row>
    <row r="184" spans="2:5">
      <c r="B184" s="10" t="s">
        <v>1246</v>
      </c>
      <c r="C184" s="10">
        <v>236</v>
      </c>
      <c r="D184" s="10">
        <v>182.4</v>
      </c>
      <c r="E184" s="10" t="s">
        <v>13</v>
      </c>
    </row>
    <row r="185" spans="2:5">
      <c r="B185" s="10" t="s">
        <v>1247</v>
      </c>
      <c r="C185" s="10">
        <v>49</v>
      </c>
      <c r="D185" s="10">
        <v>182.35</v>
      </c>
      <c r="E185" s="10" t="s">
        <v>13</v>
      </c>
    </row>
    <row r="186" spans="2:5">
      <c r="B186" s="10" t="s">
        <v>1247</v>
      </c>
      <c r="C186" s="10">
        <v>343</v>
      </c>
      <c r="D186" s="10">
        <v>182.35</v>
      </c>
      <c r="E186" s="10" t="s">
        <v>13</v>
      </c>
    </row>
    <row r="187" spans="2:5">
      <c r="B187" s="10" t="s">
        <v>1247</v>
      </c>
      <c r="C187" s="10">
        <v>283</v>
      </c>
      <c r="D187" s="10">
        <v>182.3</v>
      </c>
      <c r="E187" s="10" t="s">
        <v>13</v>
      </c>
    </row>
    <row r="188" spans="2:5">
      <c r="B188" s="10" t="s">
        <v>1247</v>
      </c>
      <c r="C188" s="10">
        <v>338</v>
      </c>
      <c r="D188" s="10">
        <v>182.3</v>
      </c>
      <c r="E188" s="10" t="s">
        <v>13</v>
      </c>
    </row>
    <row r="189" spans="2:5">
      <c r="B189" s="10" t="s">
        <v>1247</v>
      </c>
      <c r="C189" s="10">
        <v>378</v>
      </c>
      <c r="D189" s="10">
        <v>182.3</v>
      </c>
      <c r="E189" s="10" t="s">
        <v>13</v>
      </c>
    </row>
    <row r="190" spans="2:5">
      <c r="B190" s="10" t="s">
        <v>1247</v>
      </c>
      <c r="C190" s="10">
        <v>271</v>
      </c>
      <c r="D190" s="10">
        <v>182.3</v>
      </c>
      <c r="E190" s="10" t="s">
        <v>13</v>
      </c>
    </row>
    <row r="191" spans="2:5">
      <c r="B191" s="10" t="s">
        <v>1247</v>
      </c>
      <c r="C191" s="10">
        <v>293</v>
      </c>
      <c r="D191" s="10">
        <v>182.25</v>
      </c>
      <c r="E191" s="10" t="s">
        <v>13</v>
      </c>
    </row>
    <row r="192" spans="2:5">
      <c r="B192" s="10" t="s">
        <v>1248</v>
      </c>
      <c r="C192" s="10">
        <v>225</v>
      </c>
      <c r="D192" s="10">
        <v>182.2</v>
      </c>
      <c r="E192" s="10" t="s">
        <v>13</v>
      </c>
    </row>
    <row r="193" spans="2:5">
      <c r="B193" s="10" t="s">
        <v>1248</v>
      </c>
      <c r="C193" s="10">
        <v>228</v>
      </c>
      <c r="D193" s="10">
        <v>182.2</v>
      </c>
      <c r="E193" s="10" t="s">
        <v>13</v>
      </c>
    </row>
    <row r="194" spans="2:5">
      <c r="B194" s="10" t="s">
        <v>1249</v>
      </c>
      <c r="C194" s="10">
        <v>283</v>
      </c>
      <c r="D194" s="10">
        <v>182.15</v>
      </c>
      <c r="E194" s="10" t="s">
        <v>13</v>
      </c>
    </row>
    <row r="195" spans="2:5">
      <c r="B195" s="10" t="s">
        <v>1250</v>
      </c>
      <c r="C195" s="10">
        <v>312</v>
      </c>
      <c r="D195" s="10">
        <v>182.25</v>
      </c>
      <c r="E195" s="10" t="s">
        <v>13</v>
      </c>
    </row>
    <row r="196" spans="2:5">
      <c r="B196" s="10" t="s">
        <v>1250</v>
      </c>
      <c r="C196" s="10">
        <v>84</v>
      </c>
      <c r="D196" s="10">
        <v>182.25</v>
      </c>
      <c r="E196" s="10" t="s">
        <v>13</v>
      </c>
    </row>
    <row r="197" spans="2:5">
      <c r="B197" s="10" t="s">
        <v>1251</v>
      </c>
      <c r="C197" s="10">
        <v>461</v>
      </c>
      <c r="D197" s="10">
        <v>182.3</v>
      </c>
      <c r="E197" s="10" t="s">
        <v>13</v>
      </c>
    </row>
    <row r="198" spans="2:5">
      <c r="B198" s="10" t="s">
        <v>1251</v>
      </c>
      <c r="C198" s="10">
        <v>327</v>
      </c>
      <c r="D198" s="10">
        <v>182.25</v>
      </c>
      <c r="E198" s="10" t="s">
        <v>13</v>
      </c>
    </row>
    <row r="199" spans="2:5">
      <c r="B199" s="10" t="s">
        <v>1251</v>
      </c>
      <c r="C199" s="10">
        <v>504</v>
      </c>
      <c r="D199" s="10">
        <v>182.2</v>
      </c>
      <c r="E199" s="10" t="s">
        <v>13</v>
      </c>
    </row>
    <row r="200" spans="2:5">
      <c r="B200" s="10" t="s">
        <v>1252</v>
      </c>
      <c r="C200" s="10">
        <v>474</v>
      </c>
      <c r="D200" s="10">
        <v>182.25</v>
      </c>
      <c r="E200" s="10" t="s">
        <v>13</v>
      </c>
    </row>
    <row r="201" spans="2:5">
      <c r="B201" s="10" t="s">
        <v>1253</v>
      </c>
      <c r="C201" s="10">
        <v>330</v>
      </c>
      <c r="D201" s="10">
        <v>182.2</v>
      </c>
      <c r="E201" s="10" t="s">
        <v>13</v>
      </c>
    </row>
    <row r="202" spans="2:5">
      <c r="B202" s="10" t="s">
        <v>1253</v>
      </c>
      <c r="C202" s="10">
        <v>346</v>
      </c>
      <c r="D202" s="10">
        <v>182.15</v>
      </c>
      <c r="E202" s="10" t="s">
        <v>13</v>
      </c>
    </row>
    <row r="203" spans="2:5">
      <c r="B203" s="10" t="s">
        <v>1254</v>
      </c>
      <c r="C203" s="10">
        <v>511</v>
      </c>
      <c r="D203" s="10">
        <v>182.1</v>
      </c>
      <c r="E203" s="10" t="s">
        <v>13</v>
      </c>
    </row>
    <row r="204" spans="2:5">
      <c r="B204" s="10" t="s">
        <v>1255</v>
      </c>
      <c r="C204" s="10">
        <v>289</v>
      </c>
      <c r="D204" s="10">
        <v>181.95</v>
      </c>
      <c r="E204" s="10" t="s">
        <v>13</v>
      </c>
    </row>
    <row r="205" spans="2:5">
      <c r="B205" s="10" t="s">
        <v>1256</v>
      </c>
      <c r="C205" s="10">
        <v>267</v>
      </c>
      <c r="D205" s="10">
        <v>181.9</v>
      </c>
      <c r="E205" s="10" t="s">
        <v>13</v>
      </c>
    </row>
    <row r="206" spans="2:5">
      <c r="B206" s="10" t="s">
        <v>1257</v>
      </c>
      <c r="C206" s="10">
        <v>283</v>
      </c>
      <c r="D206" s="10">
        <v>181.65</v>
      </c>
      <c r="E206" s="10" t="s">
        <v>13</v>
      </c>
    </row>
    <row r="207" spans="2:5">
      <c r="B207" s="10" t="s">
        <v>1258</v>
      </c>
      <c r="C207" s="10">
        <v>266</v>
      </c>
      <c r="D207" s="10">
        <v>181.65</v>
      </c>
      <c r="E207" s="10" t="s">
        <v>13</v>
      </c>
    </row>
    <row r="208" spans="2:5">
      <c r="B208" s="10" t="s">
        <v>1259</v>
      </c>
      <c r="C208" s="10">
        <v>305</v>
      </c>
      <c r="D208" s="10">
        <v>181.75</v>
      </c>
      <c r="E208" s="10" t="s">
        <v>13</v>
      </c>
    </row>
    <row r="209" spans="2:5">
      <c r="B209" s="10" t="s">
        <v>1260</v>
      </c>
      <c r="C209" s="10">
        <v>276</v>
      </c>
      <c r="D209" s="10">
        <v>181.8</v>
      </c>
      <c r="E209" s="10" t="s">
        <v>13</v>
      </c>
    </row>
    <row r="210" spans="2:5">
      <c r="B210" s="10" t="s">
        <v>1261</v>
      </c>
      <c r="C210" s="10">
        <v>58</v>
      </c>
      <c r="D210" s="10">
        <v>181.75</v>
      </c>
      <c r="E210" s="10" t="s">
        <v>13</v>
      </c>
    </row>
    <row r="211" spans="2:5">
      <c r="B211" s="10" t="s">
        <v>1261</v>
      </c>
      <c r="C211" s="10">
        <v>254</v>
      </c>
      <c r="D211" s="10">
        <v>181.75</v>
      </c>
      <c r="E211" s="10" t="s">
        <v>13</v>
      </c>
    </row>
    <row r="212" spans="2:5">
      <c r="B212" s="10" t="s">
        <v>1262</v>
      </c>
      <c r="C212" s="10">
        <v>322</v>
      </c>
      <c r="D212" s="10">
        <v>181.7</v>
      </c>
      <c r="E212" s="10" t="s">
        <v>13</v>
      </c>
    </row>
    <row r="213" spans="2:5">
      <c r="B213" s="10" t="s">
        <v>1263</v>
      </c>
      <c r="C213" s="10">
        <v>441</v>
      </c>
      <c r="D213" s="10">
        <v>181.85</v>
      </c>
      <c r="E213" s="10" t="s">
        <v>13</v>
      </c>
    </row>
    <row r="214" spans="2:5">
      <c r="B214" s="10" t="s">
        <v>1264</v>
      </c>
      <c r="C214" s="10">
        <v>375</v>
      </c>
      <c r="D214" s="10">
        <v>181.9</v>
      </c>
      <c r="E214" s="10" t="s">
        <v>13</v>
      </c>
    </row>
    <row r="215" spans="2:5">
      <c r="B215" s="10" t="s">
        <v>1265</v>
      </c>
      <c r="C215" s="10">
        <v>297</v>
      </c>
      <c r="D215" s="10">
        <v>181.95</v>
      </c>
      <c r="E215" s="10" t="s">
        <v>13</v>
      </c>
    </row>
    <row r="216" spans="2:5">
      <c r="B216" s="10" t="s">
        <v>1266</v>
      </c>
      <c r="C216" s="10">
        <v>270</v>
      </c>
      <c r="D216" s="10">
        <v>181.9</v>
      </c>
      <c r="E216" s="10" t="s">
        <v>13</v>
      </c>
    </row>
    <row r="217" spans="2:5">
      <c r="B217" s="10" t="s">
        <v>1267</v>
      </c>
      <c r="C217" s="10">
        <v>270</v>
      </c>
      <c r="D217" s="10">
        <v>181.95</v>
      </c>
      <c r="E217" s="10" t="s">
        <v>13</v>
      </c>
    </row>
    <row r="218" spans="2:5">
      <c r="B218" s="10" t="s">
        <v>1268</v>
      </c>
      <c r="C218" s="10">
        <v>179</v>
      </c>
      <c r="D218" s="10">
        <v>182</v>
      </c>
      <c r="E218" s="10" t="s">
        <v>13</v>
      </c>
    </row>
    <row r="219" spans="2:5">
      <c r="B219" s="10" t="s">
        <v>1268</v>
      </c>
      <c r="C219" s="10">
        <v>231</v>
      </c>
      <c r="D219" s="10">
        <v>182</v>
      </c>
      <c r="E219" s="10" t="s">
        <v>13</v>
      </c>
    </row>
    <row r="220" spans="2:5">
      <c r="B220" s="10" t="s">
        <v>1269</v>
      </c>
      <c r="C220" s="10">
        <v>344</v>
      </c>
      <c r="D220" s="10">
        <v>182.05</v>
      </c>
      <c r="E220" s="10" t="s">
        <v>13</v>
      </c>
    </row>
    <row r="221" spans="2:5">
      <c r="B221" s="10" t="s">
        <v>1270</v>
      </c>
      <c r="C221" s="10">
        <v>56</v>
      </c>
      <c r="D221" s="10">
        <v>182</v>
      </c>
      <c r="E221" s="10" t="s">
        <v>13</v>
      </c>
    </row>
    <row r="222" spans="2:5">
      <c r="B222" s="10" t="s">
        <v>1270</v>
      </c>
      <c r="C222" s="10">
        <v>84</v>
      </c>
      <c r="D222" s="10">
        <v>182</v>
      </c>
      <c r="E222" s="10" t="s">
        <v>13</v>
      </c>
    </row>
    <row r="223" spans="2:5">
      <c r="B223" s="10" t="s">
        <v>1270</v>
      </c>
      <c r="C223" s="10">
        <v>69</v>
      </c>
      <c r="D223" s="10">
        <v>182</v>
      </c>
      <c r="E223" s="10" t="s">
        <v>13</v>
      </c>
    </row>
    <row r="224" spans="2:5">
      <c r="B224" s="10" t="s">
        <v>1270</v>
      </c>
      <c r="C224" s="10">
        <v>79</v>
      </c>
      <c r="D224" s="10">
        <v>182</v>
      </c>
      <c r="E224" s="10" t="s">
        <v>13</v>
      </c>
    </row>
    <row r="225" spans="2:5">
      <c r="B225" s="10" t="s">
        <v>1270</v>
      </c>
      <c r="C225" s="10">
        <v>29</v>
      </c>
      <c r="D225" s="10">
        <v>182</v>
      </c>
      <c r="E225" s="10" t="s">
        <v>13</v>
      </c>
    </row>
    <row r="226" spans="2:5">
      <c r="B226" s="10" t="s">
        <v>1271</v>
      </c>
      <c r="C226" s="10">
        <v>435</v>
      </c>
      <c r="D226" s="10">
        <v>182.15</v>
      </c>
      <c r="E226" s="10" t="s">
        <v>13</v>
      </c>
    </row>
    <row r="227" spans="2:5">
      <c r="B227" s="10" t="s">
        <v>1272</v>
      </c>
      <c r="C227" s="10">
        <v>32</v>
      </c>
      <c r="D227" s="10">
        <v>182.1</v>
      </c>
      <c r="E227" s="10" t="s">
        <v>13</v>
      </c>
    </row>
    <row r="228" spans="2:5">
      <c r="B228" s="10" t="s">
        <v>1272</v>
      </c>
      <c r="C228" s="10">
        <v>304</v>
      </c>
      <c r="D228" s="10">
        <v>182.1</v>
      </c>
      <c r="E228" s="10" t="s">
        <v>13</v>
      </c>
    </row>
    <row r="229" spans="2:5">
      <c r="B229" s="10" t="s">
        <v>1272</v>
      </c>
      <c r="C229" s="10">
        <v>207</v>
      </c>
      <c r="D229" s="10">
        <v>182.05</v>
      </c>
      <c r="E229" s="10" t="s">
        <v>13</v>
      </c>
    </row>
    <row r="230" spans="2:5">
      <c r="B230" s="10" t="s">
        <v>1272</v>
      </c>
      <c r="C230" s="10">
        <v>128</v>
      </c>
      <c r="D230" s="10">
        <v>182.05</v>
      </c>
      <c r="E230" s="10" t="s">
        <v>13</v>
      </c>
    </row>
    <row r="231" spans="2:5">
      <c r="B231" s="10" t="s">
        <v>1273</v>
      </c>
      <c r="C231" s="10">
        <v>382</v>
      </c>
      <c r="D231" s="10">
        <v>182.05</v>
      </c>
      <c r="E231" s="10" t="s">
        <v>13</v>
      </c>
    </row>
    <row r="232" spans="2:5">
      <c r="B232" s="10" t="s">
        <v>1274</v>
      </c>
      <c r="C232" s="10">
        <v>19</v>
      </c>
      <c r="D232" s="10">
        <v>182</v>
      </c>
      <c r="E232" s="10" t="s">
        <v>13</v>
      </c>
    </row>
    <row r="233" spans="2:5">
      <c r="B233" s="10" t="s">
        <v>1275</v>
      </c>
      <c r="C233" s="10">
        <v>380</v>
      </c>
      <c r="D233" s="10">
        <v>182.15</v>
      </c>
      <c r="E233" s="10" t="s">
        <v>13</v>
      </c>
    </row>
    <row r="234" spans="2:5">
      <c r="B234" s="10" t="s">
        <v>1275</v>
      </c>
      <c r="C234" s="10">
        <v>51</v>
      </c>
      <c r="D234" s="10">
        <v>182.15</v>
      </c>
      <c r="E234" s="10" t="s">
        <v>13</v>
      </c>
    </row>
    <row r="235" spans="2:5">
      <c r="B235" s="10" t="s">
        <v>1276</v>
      </c>
      <c r="C235" s="10">
        <v>144</v>
      </c>
      <c r="D235" s="10">
        <v>182.25</v>
      </c>
      <c r="E235" s="10" t="s">
        <v>13</v>
      </c>
    </row>
    <row r="236" spans="2:5">
      <c r="B236" s="10" t="s">
        <v>1276</v>
      </c>
      <c r="C236" s="10">
        <v>127</v>
      </c>
      <c r="D236" s="10">
        <v>182.25</v>
      </c>
      <c r="E236" s="10" t="s">
        <v>13</v>
      </c>
    </row>
    <row r="237" spans="2:5">
      <c r="B237" s="10" t="s">
        <v>1277</v>
      </c>
      <c r="C237" s="10">
        <v>390</v>
      </c>
      <c r="D237" s="10">
        <v>182.35</v>
      </c>
      <c r="E237" s="10" t="s">
        <v>13</v>
      </c>
    </row>
    <row r="238" spans="2:5">
      <c r="B238" s="10" t="s">
        <v>1278</v>
      </c>
      <c r="C238" s="10">
        <v>298</v>
      </c>
      <c r="D238" s="10">
        <v>182.3</v>
      </c>
      <c r="E238" s="10" t="s">
        <v>13</v>
      </c>
    </row>
    <row r="239" spans="2:5">
      <c r="B239" s="10" t="s">
        <v>1279</v>
      </c>
      <c r="C239" s="10">
        <v>401</v>
      </c>
      <c r="D239" s="10">
        <v>182.3</v>
      </c>
      <c r="E239" s="10" t="s">
        <v>13</v>
      </c>
    </row>
    <row r="240" spans="2:5">
      <c r="B240" s="10" t="s">
        <v>1280</v>
      </c>
      <c r="C240" s="10">
        <v>315</v>
      </c>
      <c r="D240" s="10">
        <v>182.35</v>
      </c>
      <c r="E240" s="10" t="s">
        <v>13</v>
      </c>
    </row>
    <row r="241" spans="2:5">
      <c r="B241" s="10" t="s">
        <v>1281</v>
      </c>
      <c r="C241" s="10">
        <v>268</v>
      </c>
      <c r="D241" s="10">
        <v>182.3</v>
      </c>
      <c r="E241" s="10" t="s">
        <v>13</v>
      </c>
    </row>
    <row r="242" spans="2:5">
      <c r="B242" s="10" t="s">
        <v>1282</v>
      </c>
      <c r="C242" s="10">
        <v>8</v>
      </c>
      <c r="D242" s="10">
        <v>182.25</v>
      </c>
      <c r="E242" s="10" t="s">
        <v>13</v>
      </c>
    </row>
    <row r="243" spans="2:5">
      <c r="B243" s="10" t="s">
        <v>1282</v>
      </c>
      <c r="C243" s="10">
        <v>275</v>
      </c>
      <c r="D243" s="10">
        <v>182.25</v>
      </c>
      <c r="E243" s="10" t="s">
        <v>13</v>
      </c>
    </row>
    <row r="244" spans="2:5">
      <c r="B244" s="10" t="s">
        <v>1283</v>
      </c>
      <c r="C244" s="10">
        <v>297</v>
      </c>
      <c r="D244" s="10">
        <v>182.2</v>
      </c>
      <c r="E244" s="10" t="s">
        <v>13</v>
      </c>
    </row>
    <row r="245" spans="2:5">
      <c r="B245" s="10" t="s">
        <v>1284</v>
      </c>
      <c r="C245" s="10">
        <v>354</v>
      </c>
      <c r="D245" s="10">
        <v>182.15</v>
      </c>
      <c r="E245" s="10" t="s">
        <v>13</v>
      </c>
    </row>
    <row r="246" spans="2:5">
      <c r="B246" s="10" t="s">
        <v>1285</v>
      </c>
      <c r="C246" s="10">
        <v>280</v>
      </c>
      <c r="D246" s="10">
        <v>181.85</v>
      </c>
      <c r="E246" s="10" t="s">
        <v>13</v>
      </c>
    </row>
    <row r="247" spans="2:5">
      <c r="B247" s="10" t="s">
        <v>1286</v>
      </c>
      <c r="C247" s="10">
        <v>349</v>
      </c>
      <c r="D247" s="10">
        <v>181.85</v>
      </c>
      <c r="E247" s="10" t="s">
        <v>13</v>
      </c>
    </row>
    <row r="248" spans="2:5">
      <c r="B248" s="10" t="s">
        <v>1287</v>
      </c>
      <c r="C248" s="10">
        <v>278</v>
      </c>
      <c r="D248" s="10">
        <v>181.95</v>
      </c>
      <c r="E248" s="10" t="s">
        <v>13</v>
      </c>
    </row>
    <row r="249" spans="2:5">
      <c r="B249" s="10" t="s">
        <v>1288</v>
      </c>
      <c r="C249" s="10">
        <v>284</v>
      </c>
      <c r="D249" s="10">
        <v>181.8</v>
      </c>
      <c r="E249" s="10" t="s">
        <v>13</v>
      </c>
    </row>
    <row r="250" spans="2:5">
      <c r="B250" s="10" t="s">
        <v>1289</v>
      </c>
      <c r="C250" s="10">
        <v>324</v>
      </c>
      <c r="D250" s="10">
        <v>182</v>
      </c>
      <c r="E250" s="10" t="s">
        <v>13</v>
      </c>
    </row>
    <row r="251" spans="2:5">
      <c r="B251" s="10" t="s">
        <v>1290</v>
      </c>
      <c r="C251" s="10">
        <v>296</v>
      </c>
      <c r="D251" s="10">
        <v>182.05</v>
      </c>
      <c r="E251" s="10" t="s">
        <v>13</v>
      </c>
    </row>
    <row r="252" spans="2:5">
      <c r="B252" s="10" t="s">
        <v>1291</v>
      </c>
      <c r="C252" s="10">
        <v>274</v>
      </c>
      <c r="D252" s="10">
        <v>182.15</v>
      </c>
      <c r="E252" s="10" t="s">
        <v>13</v>
      </c>
    </row>
    <row r="253" spans="2:5">
      <c r="B253" s="10" t="s">
        <v>1292</v>
      </c>
      <c r="C253" s="10">
        <v>234</v>
      </c>
      <c r="D253" s="10">
        <v>182.1</v>
      </c>
      <c r="E253" s="10" t="s">
        <v>13</v>
      </c>
    </row>
    <row r="254" spans="2:5">
      <c r="B254" s="10" t="s">
        <v>1292</v>
      </c>
      <c r="C254" s="10">
        <v>53</v>
      </c>
      <c r="D254" s="10">
        <v>182.1</v>
      </c>
      <c r="E254" s="10" t="s">
        <v>13</v>
      </c>
    </row>
    <row r="255" spans="2:5">
      <c r="B255" s="10" t="s">
        <v>1293</v>
      </c>
      <c r="C255" s="10">
        <v>301</v>
      </c>
      <c r="D255" s="10">
        <v>182.05</v>
      </c>
      <c r="E255" s="10" t="s">
        <v>13</v>
      </c>
    </row>
    <row r="256" spans="2:5">
      <c r="B256" s="10" t="s">
        <v>1294</v>
      </c>
      <c r="C256" s="10">
        <v>94</v>
      </c>
      <c r="D256" s="10">
        <v>182.05</v>
      </c>
      <c r="E256" s="10" t="s">
        <v>13</v>
      </c>
    </row>
    <row r="257" spans="2:5">
      <c r="B257" s="10" t="s">
        <v>1294</v>
      </c>
      <c r="C257" s="10">
        <v>195</v>
      </c>
      <c r="D257" s="10">
        <v>182.05</v>
      </c>
      <c r="E257" s="10" t="s">
        <v>13</v>
      </c>
    </row>
    <row r="258" spans="2:5">
      <c r="B258" s="10" t="s">
        <v>1295</v>
      </c>
      <c r="C258" s="10">
        <v>289</v>
      </c>
      <c r="D258" s="10">
        <v>182</v>
      </c>
      <c r="E258" s="10" t="s">
        <v>13</v>
      </c>
    </row>
    <row r="259" spans="2:5">
      <c r="B259" s="10" t="s">
        <v>1296</v>
      </c>
      <c r="C259" s="10">
        <v>22</v>
      </c>
      <c r="D259" s="10">
        <v>182.05</v>
      </c>
      <c r="E259" s="10" t="s">
        <v>13</v>
      </c>
    </row>
    <row r="260" spans="2:5">
      <c r="B260" s="10" t="s">
        <v>1297</v>
      </c>
      <c r="C260" s="10">
        <v>353</v>
      </c>
      <c r="D260" s="10">
        <v>182.25</v>
      </c>
      <c r="E260" s="10" t="s">
        <v>13</v>
      </c>
    </row>
    <row r="261" spans="2:5">
      <c r="B261" s="10" t="s">
        <v>1297</v>
      </c>
      <c r="C261" s="10">
        <v>359</v>
      </c>
      <c r="D261" s="10">
        <v>182.2</v>
      </c>
      <c r="E261" s="10" t="s">
        <v>13</v>
      </c>
    </row>
    <row r="262" spans="2:5">
      <c r="B262" s="10" t="s">
        <v>1297</v>
      </c>
      <c r="C262" s="10">
        <v>152</v>
      </c>
      <c r="D262" s="10">
        <v>182.2</v>
      </c>
      <c r="E262" s="10" t="s">
        <v>13</v>
      </c>
    </row>
    <row r="263" spans="2:5">
      <c r="B263" s="10" t="s">
        <v>1297</v>
      </c>
      <c r="C263" s="10">
        <v>43</v>
      </c>
      <c r="D263" s="10">
        <v>182.15</v>
      </c>
      <c r="E263" s="10" t="s">
        <v>13</v>
      </c>
    </row>
    <row r="264" spans="2:5">
      <c r="B264" s="10" t="s">
        <v>1297</v>
      </c>
      <c r="C264" s="10">
        <v>223</v>
      </c>
      <c r="D264" s="10">
        <v>182.15</v>
      </c>
      <c r="E264" s="10" t="s">
        <v>13</v>
      </c>
    </row>
    <row r="265" spans="2:5">
      <c r="B265" s="10" t="s">
        <v>1298</v>
      </c>
      <c r="C265" s="10">
        <v>4</v>
      </c>
      <c r="D265" s="10">
        <v>182.25</v>
      </c>
      <c r="E265" s="10" t="s">
        <v>13</v>
      </c>
    </row>
    <row r="266" spans="2:5">
      <c r="B266" s="10" t="s">
        <v>1299</v>
      </c>
      <c r="C266" s="10">
        <v>291</v>
      </c>
      <c r="D266" s="10">
        <v>182.25</v>
      </c>
      <c r="E266" s="10" t="s">
        <v>13</v>
      </c>
    </row>
    <row r="267" spans="2:5">
      <c r="B267" s="10" t="s">
        <v>1300</v>
      </c>
      <c r="C267" s="10">
        <v>49</v>
      </c>
      <c r="D267" s="10">
        <v>182.2</v>
      </c>
      <c r="E267" s="10" t="s">
        <v>13</v>
      </c>
    </row>
    <row r="268" spans="2:5">
      <c r="B268" s="10" t="s">
        <v>1300</v>
      </c>
      <c r="C268" s="10">
        <v>197</v>
      </c>
      <c r="D268" s="10">
        <v>182.2</v>
      </c>
      <c r="E268" s="10" t="s">
        <v>13</v>
      </c>
    </row>
    <row r="269" spans="2:5">
      <c r="B269" s="10" t="s">
        <v>1300</v>
      </c>
      <c r="C269" s="10">
        <v>49</v>
      </c>
      <c r="D269" s="10">
        <v>182.2</v>
      </c>
      <c r="E269" s="10" t="s">
        <v>13</v>
      </c>
    </row>
    <row r="270" spans="2:5">
      <c r="B270" s="10" t="s">
        <v>1301</v>
      </c>
      <c r="C270" s="10">
        <v>282</v>
      </c>
      <c r="D270" s="10">
        <v>182.15</v>
      </c>
      <c r="E270" s="10" t="s">
        <v>13</v>
      </c>
    </row>
    <row r="271" spans="2:5">
      <c r="B271" s="10" t="s">
        <v>1302</v>
      </c>
      <c r="C271" s="10">
        <v>304</v>
      </c>
      <c r="D271" s="10">
        <v>182.15</v>
      </c>
      <c r="E271" s="10" t="s">
        <v>13</v>
      </c>
    </row>
    <row r="272" spans="2:5">
      <c r="B272" s="10" t="s">
        <v>1302</v>
      </c>
      <c r="C272" s="10">
        <v>9</v>
      </c>
      <c r="D272" s="10">
        <v>182.15</v>
      </c>
      <c r="E272" s="10" t="s">
        <v>13</v>
      </c>
    </row>
    <row r="273" spans="2:5">
      <c r="B273" s="10" t="s">
        <v>1303</v>
      </c>
      <c r="C273" s="10">
        <v>466</v>
      </c>
      <c r="D273" s="10">
        <v>182.3</v>
      </c>
      <c r="E273" s="10" t="s">
        <v>13</v>
      </c>
    </row>
    <row r="274" spans="2:5">
      <c r="B274" s="10" t="s">
        <v>1304</v>
      </c>
      <c r="C274" s="10">
        <v>371</v>
      </c>
      <c r="D274" s="10">
        <v>182.25</v>
      </c>
      <c r="E274" s="10" t="s">
        <v>13</v>
      </c>
    </row>
    <row r="275" spans="2:5">
      <c r="B275" s="10" t="s">
        <v>1305</v>
      </c>
      <c r="C275" s="10">
        <v>359</v>
      </c>
      <c r="D275" s="10">
        <v>182.2</v>
      </c>
      <c r="E275" s="10" t="s">
        <v>13</v>
      </c>
    </row>
    <row r="276" spans="2:5">
      <c r="B276" s="10" t="s">
        <v>1306</v>
      </c>
      <c r="C276" s="10">
        <v>343</v>
      </c>
      <c r="D276" s="10">
        <v>182.15</v>
      </c>
      <c r="E276" s="10" t="s">
        <v>13</v>
      </c>
    </row>
    <row r="277" spans="2:5">
      <c r="B277" s="10" t="s">
        <v>1307</v>
      </c>
      <c r="C277" s="10">
        <v>310</v>
      </c>
      <c r="D277" s="10">
        <v>182.25</v>
      </c>
      <c r="E277" s="10" t="s">
        <v>13</v>
      </c>
    </row>
    <row r="278" spans="2:5">
      <c r="B278" s="10" t="s">
        <v>1308</v>
      </c>
      <c r="C278" s="10">
        <v>309</v>
      </c>
      <c r="D278" s="10">
        <v>182.35</v>
      </c>
      <c r="E278" s="10" t="s">
        <v>13</v>
      </c>
    </row>
    <row r="279" spans="2:5">
      <c r="B279" s="10" t="s">
        <v>1309</v>
      </c>
      <c r="C279" s="10">
        <v>211</v>
      </c>
      <c r="D279" s="10">
        <v>182.3</v>
      </c>
      <c r="E279" s="10" t="s">
        <v>13</v>
      </c>
    </row>
    <row r="280" spans="2:5">
      <c r="B280" s="10" t="s">
        <v>1309</v>
      </c>
      <c r="C280" s="10">
        <v>250</v>
      </c>
      <c r="D280" s="10">
        <v>182.3</v>
      </c>
      <c r="E280" s="10" t="s">
        <v>13</v>
      </c>
    </row>
    <row r="281" spans="2:5">
      <c r="B281" s="10" t="s">
        <v>1310</v>
      </c>
      <c r="C281" s="10">
        <v>200</v>
      </c>
      <c r="D281" s="10">
        <v>182.3</v>
      </c>
      <c r="E281" s="10" t="s">
        <v>13</v>
      </c>
    </row>
    <row r="282" spans="2:5">
      <c r="B282" s="10" t="s">
        <v>1311</v>
      </c>
      <c r="C282" s="10">
        <v>67</v>
      </c>
      <c r="D282" s="10">
        <v>182.3</v>
      </c>
      <c r="E282" s="10" t="s">
        <v>13</v>
      </c>
    </row>
    <row r="283" spans="2:5">
      <c r="B283" s="10" t="s">
        <v>1311</v>
      </c>
      <c r="C283" s="10">
        <v>159</v>
      </c>
      <c r="D283" s="10">
        <v>182.3</v>
      </c>
      <c r="E283" s="10" t="s">
        <v>13</v>
      </c>
    </row>
    <row r="284" spans="2:5">
      <c r="B284" s="10" t="s">
        <v>1312</v>
      </c>
      <c r="C284" s="10">
        <v>19</v>
      </c>
      <c r="D284" s="10">
        <v>182.45</v>
      </c>
      <c r="E284" s="10" t="s">
        <v>13</v>
      </c>
    </row>
    <row r="285" spans="2:5">
      <c r="B285" s="10" t="s">
        <v>1312</v>
      </c>
      <c r="C285" s="10">
        <v>481</v>
      </c>
      <c r="D285" s="10">
        <v>182.45</v>
      </c>
      <c r="E285" s="10" t="s">
        <v>13</v>
      </c>
    </row>
    <row r="286" spans="2:5">
      <c r="B286" s="10" t="s">
        <v>1313</v>
      </c>
      <c r="C286" s="10">
        <v>282</v>
      </c>
      <c r="D286" s="10">
        <v>182.5</v>
      </c>
      <c r="E286" s="10" t="s">
        <v>13</v>
      </c>
    </row>
    <row r="287" spans="2:5">
      <c r="B287" s="10" t="s">
        <v>1314</v>
      </c>
      <c r="C287" s="10">
        <v>269</v>
      </c>
      <c r="D287" s="10">
        <v>182.6</v>
      </c>
      <c r="E287" s="10" t="s">
        <v>13</v>
      </c>
    </row>
    <row r="288" spans="2:5">
      <c r="B288" s="10" t="s">
        <v>1314</v>
      </c>
      <c r="C288" s="10">
        <v>176</v>
      </c>
      <c r="D288" s="10">
        <v>182.6</v>
      </c>
      <c r="E288" s="10" t="s">
        <v>13</v>
      </c>
    </row>
    <row r="289" spans="2:5">
      <c r="B289" s="10" t="s">
        <v>1314</v>
      </c>
      <c r="C289" s="10">
        <v>92</v>
      </c>
      <c r="D289" s="10">
        <v>182.6</v>
      </c>
      <c r="E289" s="10" t="s">
        <v>13</v>
      </c>
    </row>
    <row r="290" spans="2:5">
      <c r="B290" s="10" t="s">
        <v>1314</v>
      </c>
      <c r="C290" s="10">
        <v>329</v>
      </c>
      <c r="D290" s="10">
        <v>182.6</v>
      </c>
      <c r="E290" s="10" t="s">
        <v>13</v>
      </c>
    </row>
    <row r="291" spans="2:5">
      <c r="B291" s="10" t="s">
        <v>1314</v>
      </c>
      <c r="C291" s="10">
        <v>537</v>
      </c>
      <c r="D291" s="10">
        <v>182.6</v>
      </c>
      <c r="E291" s="10" t="s">
        <v>13</v>
      </c>
    </row>
    <row r="292" spans="2:5">
      <c r="B292" s="10" t="s">
        <v>1315</v>
      </c>
      <c r="C292" s="10">
        <v>496</v>
      </c>
      <c r="D292" s="10">
        <v>182.55</v>
      </c>
      <c r="E292" s="10" t="s">
        <v>13</v>
      </c>
    </row>
    <row r="293" spans="2:5">
      <c r="B293" s="10" t="s">
        <v>1316</v>
      </c>
      <c r="C293" s="10">
        <v>101</v>
      </c>
      <c r="D293" s="10">
        <v>182.6</v>
      </c>
      <c r="E293" s="10" t="s">
        <v>13</v>
      </c>
    </row>
    <row r="294" spans="2:5">
      <c r="B294" s="10" t="s">
        <v>1316</v>
      </c>
      <c r="C294" s="10">
        <v>198</v>
      </c>
      <c r="D294" s="10">
        <v>182.6</v>
      </c>
      <c r="E294" s="10" t="s">
        <v>13</v>
      </c>
    </row>
    <row r="295" spans="2:5">
      <c r="B295" s="10" t="s">
        <v>1316</v>
      </c>
      <c r="C295" s="10">
        <v>265</v>
      </c>
      <c r="D295" s="10">
        <v>182.6</v>
      </c>
      <c r="E295" s="10" t="s">
        <v>13</v>
      </c>
    </row>
    <row r="296" spans="2:5">
      <c r="B296" s="10" t="s">
        <v>1317</v>
      </c>
      <c r="C296" s="10">
        <v>483</v>
      </c>
      <c r="D296" s="10">
        <v>182.65</v>
      </c>
      <c r="E296" s="10" t="s">
        <v>13</v>
      </c>
    </row>
    <row r="297" spans="2:5">
      <c r="B297" s="10" t="s">
        <v>1317</v>
      </c>
      <c r="C297" s="10">
        <v>284</v>
      </c>
      <c r="D297" s="10">
        <v>182.65</v>
      </c>
      <c r="E297" s="10" t="s">
        <v>13</v>
      </c>
    </row>
    <row r="298" spans="2:5">
      <c r="B298" s="10" t="s">
        <v>1317</v>
      </c>
      <c r="C298" s="10">
        <v>180</v>
      </c>
      <c r="D298" s="10">
        <v>182.65</v>
      </c>
      <c r="E298" s="10" t="s">
        <v>13</v>
      </c>
    </row>
    <row r="299" spans="2:5">
      <c r="B299" s="10" t="s">
        <v>1317</v>
      </c>
      <c r="C299" s="10">
        <v>537</v>
      </c>
      <c r="D299" s="10">
        <v>182.65</v>
      </c>
      <c r="E299" s="10" t="s">
        <v>13</v>
      </c>
    </row>
    <row r="300" spans="2:5">
      <c r="B300" s="10" t="s">
        <v>1318</v>
      </c>
      <c r="C300" s="10">
        <v>306</v>
      </c>
      <c r="D300" s="10">
        <v>182.6</v>
      </c>
      <c r="E300" s="10" t="s">
        <v>13</v>
      </c>
    </row>
    <row r="301" spans="2:5">
      <c r="B301" s="10" t="s">
        <v>1319</v>
      </c>
      <c r="C301" s="10">
        <v>366</v>
      </c>
      <c r="D301" s="10">
        <v>182.65</v>
      </c>
      <c r="E301" s="10" t="s">
        <v>13</v>
      </c>
    </row>
    <row r="302" spans="2:5">
      <c r="B302" s="10" t="s">
        <v>1320</v>
      </c>
      <c r="C302" s="10">
        <v>504</v>
      </c>
      <c r="D302" s="10">
        <v>182.7</v>
      </c>
      <c r="E302" s="10" t="s">
        <v>13</v>
      </c>
    </row>
    <row r="303" spans="2:5">
      <c r="B303" s="10" t="s">
        <v>1321</v>
      </c>
      <c r="C303" s="10">
        <v>274</v>
      </c>
      <c r="D303" s="10">
        <v>182.7</v>
      </c>
      <c r="E303" s="10" t="s">
        <v>13</v>
      </c>
    </row>
    <row r="304" spans="2:5">
      <c r="B304" s="10" t="s">
        <v>1321</v>
      </c>
      <c r="C304" s="10">
        <v>152</v>
      </c>
      <c r="D304" s="10">
        <v>182.7</v>
      </c>
      <c r="E304" s="10" t="s">
        <v>13</v>
      </c>
    </row>
    <row r="305" spans="2:5">
      <c r="B305" s="10" t="s">
        <v>1321</v>
      </c>
      <c r="C305" s="10">
        <v>259</v>
      </c>
      <c r="D305" s="10">
        <v>182.7</v>
      </c>
      <c r="E305" s="10" t="s">
        <v>13</v>
      </c>
    </row>
    <row r="306" spans="2:5">
      <c r="B306" s="10" t="s">
        <v>1322</v>
      </c>
      <c r="C306" s="10">
        <v>463</v>
      </c>
      <c r="D306" s="10">
        <v>182.65</v>
      </c>
      <c r="E306" s="10" t="s">
        <v>13</v>
      </c>
    </row>
    <row r="307" spans="2:5">
      <c r="B307" s="10" t="s">
        <v>1323</v>
      </c>
      <c r="C307" s="10">
        <v>347</v>
      </c>
      <c r="D307" s="10">
        <v>182.85</v>
      </c>
      <c r="E307" s="10" t="s">
        <v>13</v>
      </c>
    </row>
    <row r="308" spans="2:5">
      <c r="B308" s="10" t="s">
        <v>1324</v>
      </c>
      <c r="C308" s="10">
        <v>410</v>
      </c>
      <c r="D308" s="10">
        <v>182.8</v>
      </c>
      <c r="E308" s="10" t="s">
        <v>13</v>
      </c>
    </row>
    <row r="309" spans="2:5">
      <c r="B309" s="10" t="s">
        <v>1325</v>
      </c>
      <c r="C309" s="10">
        <v>109</v>
      </c>
      <c r="D309" s="10">
        <v>182.75</v>
      </c>
      <c r="E309" s="10" t="s">
        <v>13</v>
      </c>
    </row>
    <row r="310" spans="2:5">
      <c r="B310" s="10" t="s">
        <v>1326</v>
      </c>
      <c r="C310" s="10">
        <v>390</v>
      </c>
      <c r="D310" s="10">
        <v>182.8</v>
      </c>
      <c r="E310" s="10" t="s">
        <v>13</v>
      </c>
    </row>
    <row r="311" spans="2:5">
      <c r="B311" s="10" t="s">
        <v>1327</v>
      </c>
      <c r="C311" s="10">
        <v>356</v>
      </c>
      <c r="D311" s="10">
        <v>182.75</v>
      </c>
      <c r="E311" s="10" t="s">
        <v>13</v>
      </c>
    </row>
    <row r="312" spans="2:5">
      <c r="B312" s="10" t="s">
        <v>1328</v>
      </c>
      <c r="C312" s="10">
        <v>394</v>
      </c>
      <c r="D312" s="10">
        <v>182.7</v>
      </c>
      <c r="E312" s="10" t="s">
        <v>13</v>
      </c>
    </row>
    <row r="313" spans="2:5">
      <c r="B313" s="10" t="s">
        <v>1329</v>
      </c>
      <c r="C313" s="10">
        <v>21</v>
      </c>
      <c r="D313" s="10">
        <v>182.65</v>
      </c>
      <c r="E313" s="10" t="s">
        <v>13</v>
      </c>
    </row>
    <row r="314" spans="2:5">
      <c r="B314" s="10" t="s">
        <v>1329</v>
      </c>
      <c r="C314" s="10">
        <v>304</v>
      </c>
      <c r="D314" s="10">
        <v>182.65</v>
      </c>
      <c r="E314" s="10" t="s">
        <v>13</v>
      </c>
    </row>
    <row r="315" spans="2:5">
      <c r="B315" s="10" t="s">
        <v>1330</v>
      </c>
      <c r="C315" s="10">
        <v>278</v>
      </c>
      <c r="D315" s="10">
        <v>182.75</v>
      </c>
      <c r="E315" s="10" t="s">
        <v>13</v>
      </c>
    </row>
    <row r="316" spans="2:5">
      <c r="B316" s="10" t="s">
        <v>1331</v>
      </c>
      <c r="C316" s="10">
        <v>482</v>
      </c>
      <c r="D316" s="10">
        <v>182.75</v>
      </c>
      <c r="E316" s="10" t="s">
        <v>13</v>
      </c>
    </row>
    <row r="317" spans="2:5">
      <c r="B317" s="10" t="s">
        <v>1331</v>
      </c>
      <c r="C317" s="10">
        <v>367</v>
      </c>
      <c r="D317" s="10">
        <v>182.7</v>
      </c>
      <c r="E317" s="10" t="s">
        <v>13</v>
      </c>
    </row>
    <row r="318" spans="2:5">
      <c r="B318" s="10" t="s">
        <v>1331</v>
      </c>
      <c r="C318" s="10">
        <v>412</v>
      </c>
      <c r="D318" s="10">
        <v>182.65</v>
      </c>
      <c r="E318" s="10" t="s">
        <v>13</v>
      </c>
    </row>
    <row r="319" spans="2:5">
      <c r="B319" s="10" t="s">
        <v>1332</v>
      </c>
      <c r="C319" s="10">
        <v>285</v>
      </c>
      <c r="D319" s="10">
        <v>182.75</v>
      </c>
      <c r="E319" s="10" t="s">
        <v>13</v>
      </c>
    </row>
    <row r="320" spans="2:5">
      <c r="B320" s="10" t="s">
        <v>1333</v>
      </c>
      <c r="C320" s="10">
        <v>390</v>
      </c>
      <c r="D320" s="10">
        <v>182.7</v>
      </c>
      <c r="E320" s="10" t="s">
        <v>13</v>
      </c>
    </row>
    <row r="321" spans="2:5">
      <c r="B321" s="10" t="s">
        <v>1334</v>
      </c>
      <c r="C321" s="10">
        <v>378</v>
      </c>
      <c r="D321" s="10">
        <v>182.7</v>
      </c>
      <c r="E321" s="10" t="s">
        <v>13</v>
      </c>
    </row>
    <row r="322" spans="2:5">
      <c r="B322" s="10" t="s">
        <v>1335</v>
      </c>
      <c r="C322" s="10">
        <v>496</v>
      </c>
      <c r="D322" s="10">
        <v>182.85</v>
      </c>
      <c r="E322" s="10" t="s">
        <v>13</v>
      </c>
    </row>
    <row r="323" spans="2:5">
      <c r="B323" s="10" t="s">
        <v>1336</v>
      </c>
      <c r="C323" s="10">
        <v>362</v>
      </c>
      <c r="D323" s="10">
        <v>182.8</v>
      </c>
      <c r="E323" s="10" t="s">
        <v>13</v>
      </c>
    </row>
    <row r="324" spans="2:5">
      <c r="B324" s="10" t="s">
        <v>1337</v>
      </c>
      <c r="C324" s="10">
        <v>22</v>
      </c>
      <c r="D324" s="10">
        <v>183</v>
      </c>
      <c r="E324" s="10" t="s">
        <v>13</v>
      </c>
    </row>
    <row r="325" spans="2:5">
      <c r="B325" s="10" t="s">
        <v>1337</v>
      </c>
      <c r="C325" s="10">
        <v>277</v>
      </c>
      <c r="D325" s="10">
        <v>183</v>
      </c>
      <c r="E325" s="10" t="s">
        <v>13</v>
      </c>
    </row>
    <row r="326" spans="2:5">
      <c r="B326" s="10" t="s">
        <v>1337</v>
      </c>
      <c r="C326" s="10">
        <v>271</v>
      </c>
      <c r="D326" s="10">
        <v>183</v>
      </c>
      <c r="E326" s="10" t="s">
        <v>13</v>
      </c>
    </row>
    <row r="327" spans="2:5">
      <c r="B327" s="10" t="s">
        <v>1337</v>
      </c>
      <c r="C327" s="10">
        <v>389</v>
      </c>
      <c r="D327" s="10">
        <v>183</v>
      </c>
      <c r="E327" s="10" t="s">
        <v>13</v>
      </c>
    </row>
    <row r="328" spans="2:5">
      <c r="B328" s="10" t="s">
        <v>1337</v>
      </c>
      <c r="C328" s="10">
        <v>92</v>
      </c>
      <c r="D328" s="10">
        <v>183</v>
      </c>
      <c r="E328" s="10" t="s">
        <v>13</v>
      </c>
    </row>
    <row r="329" spans="2:5">
      <c r="B329" s="10" t="s">
        <v>1337</v>
      </c>
      <c r="C329" s="10">
        <v>232</v>
      </c>
      <c r="D329" s="10">
        <v>183</v>
      </c>
      <c r="E329" s="10" t="s">
        <v>13</v>
      </c>
    </row>
    <row r="330" spans="2:5">
      <c r="B330" s="10" t="s">
        <v>1337</v>
      </c>
      <c r="C330" s="10">
        <v>393</v>
      </c>
      <c r="D330" s="10">
        <v>183</v>
      </c>
      <c r="E330" s="10" t="s">
        <v>13</v>
      </c>
    </row>
    <row r="331" spans="2:5">
      <c r="B331" s="11" t="s">
        <v>1338</v>
      </c>
      <c r="C331" s="11">
        <v>337</v>
      </c>
      <c r="D331" s="11">
        <v>183</v>
      </c>
      <c r="E331" s="11" t="s">
        <v>13</v>
      </c>
    </row>
    <row r="332" spans="2:5">
      <c r="B332" s="11" t="s">
        <v>1338</v>
      </c>
      <c r="C332" s="11">
        <v>46</v>
      </c>
      <c r="D332" s="11">
        <v>183</v>
      </c>
      <c r="E332" s="11" t="s">
        <v>13</v>
      </c>
    </row>
    <row r="333" spans="2:5">
      <c r="B333" s="11" t="s">
        <v>1338</v>
      </c>
      <c r="C333" s="11">
        <v>210</v>
      </c>
      <c r="D333" s="11">
        <v>183</v>
      </c>
      <c r="E333" s="11" t="s">
        <v>13</v>
      </c>
    </row>
    <row r="334" spans="2:5">
      <c r="B334" s="11" t="s">
        <v>1338</v>
      </c>
      <c r="C334" s="11">
        <v>387</v>
      </c>
      <c r="D334" s="11">
        <v>183</v>
      </c>
      <c r="E334" s="11" t="s">
        <v>13</v>
      </c>
    </row>
    <row r="335" spans="2:5">
      <c r="B335" s="11" t="s">
        <v>1338</v>
      </c>
      <c r="C335" s="11">
        <v>224</v>
      </c>
      <c r="D335" s="11">
        <v>183</v>
      </c>
      <c r="E335" s="11" t="s">
        <v>13</v>
      </c>
    </row>
    <row r="336" spans="2:5">
      <c r="B336" s="11" t="s">
        <v>1339</v>
      </c>
      <c r="C336" s="11">
        <v>14</v>
      </c>
      <c r="D336" s="11">
        <v>182.9</v>
      </c>
      <c r="E336" s="11" t="s">
        <v>13</v>
      </c>
    </row>
    <row r="337" spans="2:5">
      <c r="B337" s="11" t="s">
        <v>1340</v>
      </c>
      <c r="C337" s="11">
        <v>319</v>
      </c>
      <c r="D337" s="11">
        <v>183.2</v>
      </c>
      <c r="E337" s="11" t="s">
        <v>13</v>
      </c>
    </row>
    <row r="338" spans="2:5">
      <c r="B338" s="11" t="s">
        <v>1341</v>
      </c>
      <c r="C338" s="11">
        <v>372</v>
      </c>
      <c r="D338" s="11">
        <v>183.15</v>
      </c>
      <c r="E338" s="11" t="s">
        <v>13</v>
      </c>
    </row>
    <row r="339" spans="2:5">
      <c r="B339" s="11" t="s">
        <v>1342</v>
      </c>
      <c r="C339" s="11">
        <v>518</v>
      </c>
      <c r="D339" s="11">
        <v>183.1</v>
      </c>
      <c r="E339" s="11" t="s">
        <v>13</v>
      </c>
    </row>
    <row r="340" spans="2:5">
      <c r="B340" s="11" t="s">
        <v>1342</v>
      </c>
      <c r="C340" s="11">
        <v>348</v>
      </c>
      <c r="D340" s="11">
        <v>183.05</v>
      </c>
      <c r="E340" s="11" t="s">
        <v>13</v>
      </c>
    </row>
    <row r="341" spans="2:5">
      <c r="B341" s="11" t="s">
        <v>1343</v>
      </c>
      <c r="C341" s="11">
        <v>89</v>
      </c>
      <c r="D341" s="11">
        <v>183.1</v>
      </c>
      <c r="E341" s="11" t="s">
        <v>13</v>
      </c>
    </row>
    <row r="342" spans="2:5">
      <c r="B342" s="11" t="s">
        <v>1343</v>
      </c>
      <c r="C342" s="11">
        <v>115</v>
      </c>
      <c r="D342" s="11">
        <v>183.1</v>
      </c>
      <c r="E342" s="11" t="s">
        <v>13</v>
      </c>
    </row>
    <row r="343" spans="2:5">
      <c r="B343" s="11" t="s">
        <v>1343</v>
      </c>
      <c r="C343" s="11">
        <v>246</v>
      </c>
      <c r="D343" s="11">
        <v>183.1</v>
      </c>
      <c r="E343" s="11" t="s">
        <v>13</v>
      </c>
    </row>
    <row r="344" spans="2:5">
      <c r="B344" s="11" t="s">
        <v>1343</v>
      </c>
      <c r="C344" s="11">
        <v>506</v>
      </c>
      <c r="D344" s="11">
        <v>183.05</v>
      </c>
      <c r="E344" s="11" t="s">
        <v>13</v>
      </c>
    </row>
    <row r="345" spans="2:5">
      <c r="B345" s="11" t="s">
        <v>1344</v>
      </c>
      <c r="C345" s="11">
        <v>490</v>
      </c>
      <c r="D345" s="11">
        <v>183.05</v>
      </c>
      <c r="E345" s="11" t="s">
        <v>13</v>
      </c>
    </row>
    <row r="346" spans="2:5">
      <c r="B346" s="11" t="s">
        <v>1345</v>
      </c>
      <c r="C346" s="11">
        <v>329</v>
      </c>
      <c r="D346" s="11">
        <v>183.05</v>
      </c>
      <c r="E346" s="11" t="s">
        <v>13</v>
      </c>
    </row>
    <row r="347" spans="2:5">
      <c r="B347" s="11" t="s">
        <v>1346</v>
      </c>
      <c r="C347" s="11">
        <v>283</v>
      </c>
      <c r="D347" s="11">
        <v>183.05</v>
      </c>
      <c r="E347" s="11" t="s">
        <v>13</v>
      </c>
    </row>
    <row r="348" spans="2:5">
      <c r="B348" s="11" t="s">
        <v>1347</v>
      </c>
      <c r="C348" s="11">
        <v>454</v>
      </c>
      <c r="D348" s="11">
        <v>183.05</v>
      </c>
      <c r="E348" s="11" t="s">
        <v>13</v>
      </c>
    </row>
    <row r="349" spans="2:5">
      <c r="B349" s="11" t="s">
        <v>1348</v>
      </c>
      <c r="C349" s="11">
        <v>100</v>
      </c>
      <c r="D349" s="11">
        <v>183.2</v>
      </c>
      <c r="E349" s="11" t="s">
        <v>13</v>
      </c>
    </row>
    <row r="350" spans="2:5">
      <c r="B350" s="11" t="s">
        <v>1349</v>
      </c>
      <c r="C350" s="11">
        <v>392</v>
      </c>
      <c r="D350" s="11">
        <v>183.2</v>
      </c>
      <c r="E350" s="11" t="s">
        <v>13</v>
      </c>
    </row>
    <row r="351" spans="2:5">
      <c r="B351" s="11" t="s">
        <v>1350</v>
      </c>
      <c r="C351" s="11">
        <v>494</v>
      </c>
      <c r="D351" s="11">
        <v>183.3</v>
      </c>
      <c r="E351" s="11" t="s">
        <v>13</v>
      </c>
    </row>
    <row r="352" spans="2:5">
      <c r="B352" s="11" t="s">
        <v>1350</v>
      </c>
      <c r="C352" s="11">
        <v>383</v>
      </c>
      <c r="D352" s="11">
        <v>183.25</v>
      </c>
      <c r="E352" s="11" t="s">
        <v>13</v>
      </c>
    </row>
    <row r="353" spans="2:5">
      <c r="B353" s="11" t="s">
        <v>1350</v>
      </c>
      <c r="C353" s="11">
        <v>438</v>
      </c>
      <c r="D353" s="11">
        <v>183.2</v>
      </c>
      <c r="E353" s="11" t="s">
        <v>13</v>
      </c>
    </row>
    <row r="354" spans="2:5">
      <c r="B354" s="11" t="s">
        <v>1351</v>
      </c>
      <c r="C354" s="11">
        <v>364</v>
      </c>
      <c r="D354" s="11">
        <v>183.25</v>
      </c>
      <c r="E354" s="11" t="s">
        <v>13</v>
      </c>
    </row>
    <row r="355" spans="2:5">
      <c r="B355" s="11" t="s">
        <v>1352</v>
      </c>
      <c r="C355" s="11">
        <v>2</v>
      </c>
      <c r="D355" s="11">
        <v>183.2</v>
      </c>
      <c r="E355" s="11" t="s">
        <v>13</v>
      </c>
    </row>
    <row r="356" spans="2:5">
      <c r="B356" s="11" t="s">
        <v>1353</v>
      </c>
      <c r="C356" s="11">
        <v>136</v>
      </c>
      <c r="D356" s="11">
        <v>183.3</v>
      </c>
      <c r="E356" s="11" t="s">
        <v>13</v>
      </c>
    </row>
    <row r="357" spans="2:5">
      <c r="B357" s="11" t="s">
        <v>1354</v>
      </c>
      <c r="C357" s="11">
        <v>338</v>
      </c>
      <c r="D357" s="11">
        <v>183.3</v>
      </c>
      <c r="E357" s="11" t="s">
        <v>13</v>
      </c>
    </row>
    <row r="358" spans="2:5">
      <c r="B358" s="11" t="s">
        <v>1355</v>
      </c>
      <c r="C358" s="11">
        <v>346</v>
      </c>
      <c r="D358" s="11">
        <v>183.25</v>
      </c>
      <c r="E358" s="11" t="s">
        <v>13</v>
      </c>
    </row>
    <row r="359" spans="2:5">
      <c r="B359" s="11" t="s">
        <v>1356</v>
      </c>
      <c r="C359" s="11">
        <v>338</v>
      </c>
      <c r="D359" s="11">
        <v>183.2</v>
      </c>
      <c r="E359" s="11" t="s">
        <v>13</v>
      </c>
    </row>
    <row r="360" spans="2:5">
      <c r="B360" s="11" t="s">
        <v>1356</v>
      </c>
      <c r="C360" s="11">
        <v>264</v>
      </c>
      <c r="D360" s="11">
        <v>183.15</v>
      </c>
      <c r="E360" s="11" t="s">
        <v>13</v>
      </c>
    </row>
    <row r="361" spans="2:5">
      <c r="B361" s="11" t="s">
        <v>1356</v>
      </c>
      <c r="C361" s="11">
        <v>57</v>
      </c>
      <c r="D361" s="11">
        <v>183.15</v>
      </c>
      <c r="E361" s="11" t="s">
        <v>13</v>
      </c>
    </row>
    <row r="362" spans="2:5">
      <c r="B362" s="11" t="s">
        <v>1356</v>
      </c>
      <c r="C362" s="11">
        <v>114</v>
      </c>
      <c r="D362" s="11">
        <v>183.15</v>
      </c>
      <c r="E362" s="11" t="s">
        <v>13</v>
      </c>
    </row>
    <row r="363" spans="2:5">
      <c r="B363" s="11" t="s">
        <v>1357</v>
      </c>
      <c r="C363" s="11">
        <v>302</v>
      </c>
      <c r="D363" s="11">
        <v>183.3</v>
      </c>
      <c r="E363" s="11" t="s">
        <v>13</v>
      </c>
    </row>
    <row r="364" spans="2:5">
      <c r="B364" s="11" t="s">
        <v>1358</v>
      </c>
      <c r="C364" s="11">
        <v>111</v>
      </c>
      <c r="D364" s="11">
        <v>183.25</v>
      </c>
      <c r="E364" s="11" t="s">
        <v>13</v>
      </c>
    </row>
    <row r="365" spans="2:5">
      <c r="B365" s="11" t="s">
        <v>1359</v>
      </c>
      <c r="C365" s="11">
        <v>339</v>
      </c>
      <c r="D365" s="11">
        <v>183.3</v>
      </c>
      <c r="E365" s="11" t="s">
        <v>13</v>
      </c>
    </row>
    <row r="366" spans="2:5">
      <c r="B366" s="11" t="s">
        <v>1359</v>
      </c>
      <c r="C366" s="11">
        <v>116</v>
      </c>
      <c r="D366" s="11">
        <v>183.3</v>
      </c>
      <c r="E366" s="11" t="s">
        <v>13</v>
      </c>
    </row>
    <row r="367" spans="2:5">
      <c r="B367" s="11" t="s">
        <v>1360</v>
      </c>
      <c r="C367" s="11">
        <v>253</v>
      </c>
      <c r="D367" s="11">
        <v>183.25</v>
      </c>
      <c r="E367" s="11" t="s">
        <v>13</v>
      </c>
    </row>
    <row r="368" spans="2:5">
      <c r="B368" s="11" t="s">
        <v>1361</v>
      </c>
      <c r="C368" s="11">
        <v>302</v>
      </c>
      <c r="D368" s="11">
        <v>183.2</v>
      </c>
      <c r="E368" s="11" t="s">
        <v>13</v>
      </c>
    </row>
    <row r="369" spans="2:5">
      <c r="B369" s="11" t="s">
        <v>1362</v>
      </c>
      <c r="C369" s="11">
        <v>523</v>
      </c>
      <c r="D369" s="11">
        <v>183.3</v>
      </c>
      <c r="E369" s="11" t="s">
        <v>13</v>
      </c>
    </row>
    <row r="370" spans="2:5">
      <c r="B370" s="11" t="s">
        <v>1363</v>
      </c>
      <c r="C370" s="11">
        <v>170</v>
      </c>
      <c r="D370" s="11">
        <v>183.25</v>
      </c>
      <c r="E370" s="11" t="s">
        <v>13</v>
      </c>
    </row>
    <row r="371" spans="2:5">
      <c r="B371" s="11" t="s">
        <v>1364</v>
      </c>
      <c r="C371" s="11">
        <v>157</v>
      </c>
      <c r="D371" s="11">
        <v>183.25</v>
      </c>
      <c r="E371" s="11" t="s">
        <v>13</v>
      </c>
    </row>
    <row r="372" spans="2:5">
      <c r="B372" s="11" t="s">
        <v>1365</v>
      </c>
      <c r="C372" s="11">
        <v>281</v>
      </c>
      <c r="D372" s="11">
        <v>183.3</v>
      </c>
      <c r="E372" s="11" t="s">
        <v>13</v>
      </c>
    </row>
    <row r="373" spans="2:5">
      <c r="B373" s="11" t="s">
        <v>1365</v>
      </c>
      <c r="C373" s="11">
        <v>353</v>
      </c>
      <c r="D373" s="11">
        <v>183.25</v>
      </c>
      <c r="E373" s="11" t="s">
        <v>13</v>
      </c>
    </row>
    <row r="374" spans="2:5">
      <c r="B374" s="11" t="s">
        <v>1366</v>
      </c>
      <c r="C374" s="11">
        <v>511</v>
      </c>
      <c r="D374" s="11">
        <v>183.4</v>
      </c>
      <c r="E374" s="11" t="s">
        <v>13</v>
      </c>
    </row>
    <row r="375" spans="2:5">
      <c r="B375" s="11" t="s">
        <v>1367</v>
      </c>
      <c r="C375" s="11">
        <v>367</v>
      </c>
      <c r="D375" s="11">
        <v>183.35</v>
      </c>
      <c r="E375" s="11" t="s">
        <v>13</v>
      </c>
    </row>
    <row r="376" spans="2:5">
      <c r="B376" s="11" t="s">
        <v>1368</v>
      </c>
      <c r="C376" s="11">
        <v>178</v>
      </c>
      <c r="D376" s="11">
        <v>183.3</v>
      </c>
      <c r="E376" s="11" t="s">
        <v>13</v>
      </c>
    </row>
    <row r="377" spans="2:5">
      <c r="B377" s="11" t="s">
        <v>1369</v>
      </c>
      <c r="C377" s="11">
        <v>310</v>
      </c>
      <c r="D377" s="11">
        <v>183.3</v>
      </c>
      <c r="E377" s="11" t="s">
        <v>13</v>
      </c>
    </row>
    <row r="378" spans="2:5">
      <c r="B378" s="11" t="s">
        <v>1370</v>
      </c>
      <c r="C378" s="11">
        <v>358</v>
      </c>
      <c r="D378" s="11">
        <v>183.35</v>
      </c>
      <c r="E378" s="11" t="s">
        <v>13</v>
      </c>
    </row>
    <row r="379" spans="2:5">
      <c r="B379" s="11" t="s">
        <v>1371</v>
      </c>
      <c r="C379" s="11">
        <v>328</v>
      </c>
      <c r="D379" s="11">
        <v>183.35</v>
      </c>
      <c r="E379" s="11" t="s">
        <v>13</v>
      </c>
    </row>
    <row r="380" spans="2:5">
      <c r="B380" s="11" t="s">
        <v>1372</v>
      </c>
      <c r="C380" s="11">
        <v>272</v>
      </c>
      <c r="D380" s="11">
        <v>183.4</v>
      </c>
      <c r="E380" s="11" t="s">
        <v>13</v>
      </c>
    </row>
    <row r="381" spans="2:5">
      <c r="B381" s="11" t="s">
        <v>1372</v>
      </c>
      <c r="C381" s="11">
        <v>210</v>
      </c>
      <c r="D381" s="11">
        <v>183.4</v>
      </c>
      <c r="E381" s="11" t="s">
        <v>13</v>
      </c>
    </row>
    <row r="382" spans="2:5">
      <c r="B382" s="11" t="s">
        <v>1372</v>
      </c>
      <c r="C382" s="11">
        <v>537</v>
      </c>
      <c r="D382" s="11">
        <v>183.4</v>
      </c>
      <c r="E382" s="11" t="s">
        <v>13</v>
      </c>
    </row>
    <row r="383" spans="2:5">
      <c r="B383" s="11" t="s">
        <v>1373</v>
      </c>
      <c r="C383" s="11">
        <v>402</v>
      </c>
      <c r="D383" s="11">
        <v>183.35</v>
      </c>
      <c r="E383" s="11" t="s">
        <v>13</v>
      </c>
    </row>
    <row r="384" spans="2:5">
      <c r="B384" s="11" t="s">
        <v>1373</v>
      </c>
      <c r="C384" s="11">
        <v>13</v>
      </c>
      <c r="D384" s="11">
        <v>183.35</v>
      </c>
      <c r="E384" s="11" t="s">
        <v>13</v>
      </c>
    </row>
    <row r="385" spans="2:5">
      <c r="B385" s="11" t="s">
        <v>1374</v>
      </c>
      <c r="C385" s="11">
        <v>355</v>
      </c>
      <c r="D385" s="11">
        <v>183.35</v>
      </c>
      <c r="E385" s="11" t="s">
        <v>13</v>
      </c>
    </row>
    <row r="386" spans="2:5">
      <c r="B386" s="11" t="s">
        <v>1375</v>
      </c>
      <c r="C386" s="11">
        <v>326</v>
      </c>
      <c r="D386" s="11">
        <v>183.35</v>
      </c>
      <c r="E386" s="11" t="s">
        <v>13</v>
      </c>
    </row>
    <row r="387" spans="2:5">
      <c r="B387" s="11" t="s">
        <v>1375</v>
      </c>
      <c r="C387" s="11">
        <v>484</v>
      </c>
      <c r="D387" s="11">
        <v>183.3</v>
      </c>
      <c r="E387" s="11" t="s">
        <v>13</v>
      </c>
    </row>
    <row r="388" spans="2:5">
      <c r="B388" s="11" t="s">
        <v>1376</v>
      </c>
      <c r="C388" s="11">
        <v>129</v>
      </c>
      <c r="D388" s="11">
        <v>183.25</v>
      </c>
      <c r="E388" s="11" t="s">
        <v>13</v>
      </c>
    </row>
    <row r="389" spans="2:5">
      <c r="B389" s="11" t="s">
        <v>1376</v>
      </c>
      <c r="C389" s="11">
        <v>374</v>
      </c>
      <c r="D389" s="11">
        <v>183.25</v>
      </c>
      <c r="E389" s="11" t="s">
        <v>13</v>
      </c>
    </row>
    <row r="390" spans="2:5">
      <c r="B390" s="11" t="s">
        <v>1377</v>
      </c>
      <c r="C390" s="11">
        <v>517</v>
      </c>
      <c r="D390" s="11">
        <v>183.25</v>
      </c>
      <c r="E390" s="11" t="s">
        <v>13</v>
      </c>
    </row>
    <row r="391" spans="2:5">
      <c r="B391" s="11" t="s">
        <v>1378</v>
      </c>
      <c r="C391" s="11">
        <v>449</v>
      </c>
      <c r="D391" s="11">
        <v>183.2</v>
      </c>
      <c r="E391" s="11" t="s">
        <v>13</v>
      </c>
    </row>
    <row r="392" spans="2:5">
      <c r="B392" s="11" t="s">
        <v>1378</v>
      </c>
      <c r="C392" s="11">
        <v>337</v>
      </c>
      <c r="D392" s="11">
        <v>183.15</v>
      </c>
      <c r="E392" s="11" t="s">
        <v>13</v>
      </c>
    </row>
    <row r="393" spans="2:5">
      <c r="B393" s="11" t="s">
        <v>1379</v>
      </c>
      <c r="C393" s="11">
        <v>433</v>
      </c>
      <c r="D393" s="11">
        <v>183.1</v>
      </c>
      <c r="E393" s="11" t="s">
        <v>13</v>
      </c>
    </row>
    <row r="394" spans="2:5">
      <c r="B394" s="11" t="s">
        <v>1380</v>
      </c>
      <c r="C394" s="11">
        <v>331</v>
      </c>
      <c r="D394" s="11">
        <v>183.05</v>
      </c>
      <c r="E394" s="11" t="s">
        <v>13</v>
      </c>
    </row>
    <row r="395" spans="2:5">
      <c r="B395" s="11" t="s">
        <v>1380</v>
      </c>
      <c r="C395" s="11">
        <v>153</v>
      </c>
      <c r="D395" s="11">
        <v>183.05</v>
      </c>
      <c r="E395" s="11" t="s">
        <v>13</v>
      </c>
    </row>
    <row r="396" spans="2:5">
      <c r="B396" s="11" t="s">
        <v>1381</v>
      </c>
      <c r="C396" s="11">
        <v>31</v>
      </c>
      <c r="D396" s="11">
        <v>183</v>
      </c>
      <c r="E396" s="11" t="s">
        <v>13</v>
      </c>
    </row>
    <row r="397" spans="2:5">
      <c r="B397" s="11" t="s">
        <v>1382</v>
      </c>
      <c r="C397" s="11">
        <v>141</v>
      </c>
      <c r="D397" s="11">
        <v>183.05</v>
      </c>
      <c r="E397" s="11" t="s">
        <v>13</v>
      </c>
    </row>
    <row r="398" spans="2:5">
      <c r="B398" s="11" t="s">
        <v>1383</v>
      </c>
      <c r="C398" s="11">
        <v>66</v>
      </c>
      <c r="D398" s="11">
        <v>183.05</v>
      </c>
      <c r="E398" s="11" t="s">
        <v>13</v>
      </c>
    </row>
    <row r="399" spans="2:5">
      <c r="B399" s="11" t="s">
        <v>1383</v>
      </c>
      <c r="C399" s="11">
        <v>148</v>
      </c>
      <c r="D399" s="11">
        <v>183.05</v>
      </c>
      <c r="E399" s="11" t="s">
        <v>13</v>
      </c>
    </row>
    <row r="400" spans="2:5">
      <c r="B400" s="11" t="s">
        <v>1384</v>
      </c>
      <c r="C400" s="11">
        <v>426</v>
      </c>
      <c r="D400" s="11">
        <v>183.15</v>
      </c>
      <c r="E400" s="11" t="s">
        <v>13</v>
      </c>
    </row>
    <row r="401" spans="2:5">
      <c r="B401" s="11" t="s">
        <v>1385</v>
      </c>
      <c r="C401" s="11">
        <v>278</v>
      </c>
      <c r="D401" s="11">
        <v>183.2</v>
      </c>
      <c r="E401" s="11" t="s">
        <v>13</v>
      </c>
    </row>
    <row r="402" spans="2:5">
      <c r="B402" s="11" t="s">
        <v>1385</v>
      </c>
      <c r="C402" s="11">
        <v>170</v>
      </c>
      <c r="D402" s="11">
        <v>183.2</v>
      </c>
      <c r="E402" s="11" t="s">
        <v>13</v>
      </c>
    </row>
    <row r="403" spans="2:5">
      <c r="B403" s="11" t="s">
        <v>1385</v>
      </c>
      <c r="C403" s="11">
        <v>372</v>
      </c>
      <c r="D403" s="11">
        <v>183.2</v>
      </c>
      <c r="E403" s="11" t="s">
        <v>13</v>
      </c>
    </row>
    <row r="404" spans="2:5">
      <c r="B404" s="11" t="s">
        <v>1386</v>
      </c>
      <c r="C404" s="11">
        <v>537</v>
      </c>
      <c r="D404" s="11">
        <v>183.2</v>
      </c>
      <c r="E404" s="11" t="s">
        <v>13</v>
      </c>
    </row>
    <row r="405" spans="2:5">
      <c r="B405" s="11" t="s">
        <v>1386</v>
      </c>
      <c r="C405" s="11">
        <v>111</v>
      </c>
      <c r="D405" s="11">
        <v>183.2</v>
      </c>
      <c r="E405" s="11" t="s">
        <v>13</v>
      </c>
    </row>
    <row r="406" spans="2:5">
      <c r="B406" s="11" t="s">
        <v>1387</v>
      </c>
      <c r="C406" s="11">
        <v>48</v>
      </c>
      <c r="D406" s="11">
        <v>183.3</v>
      </c>
      <c r="E406" s="11" t="s">
        <v>13</v>
      </c>
    </row>
    <row r="407" spans="2:5">
      <c r="B407" s="11" t="s">
        <v>1387</v>
      </c>
      <c r="C407" s="11">
        <v>357</v>
      </c>
      <c r="D407" s="11">
        <v>183.3</v>
      </c>
      <c r="E407" s="11" t="s">
        <v>13</v>
      </c>
    </row>
    <row r="408" spans="2:5">
      <c r="B408" s="11" t="s">
        <v>1387</v>
      </c>
      <c r="C408" s="11">
        <v>537</v>
      </c>
      <c r="D408" s="11">
        <v>183.3</v>
      </c>
      <c r="E408" s="11" t="s">
        <v>13</v>
      </c>
    </row>
    <row r="409" spans="2:5">
      <c r="B409" s="11" t="s">
        <v>1387</v>
      </c>
      <c r="C409" s="11">
        <v>170</v>
      </c>
      <c r="D409" s="11">
        <v>183.3</v>
      </c>
      <c r="E409" s="11" t="s">
        <v>13</v>
      </c>
    </row>
    <row r="410" spans="2:5">
      <c r="B410" s="11" t="s">
        <v>1388</v>
      </c>
      <c r="C410" s="11">
        <v>275</v>
      </c>
      <c r="D410" s="11">
        <v>183.35</v>
      </c>
      <c r="E410" s="11" t="s">
        <v>13</v>
      </c>
    </row>
    <row r="411" spans="2:5">
      <c r="B411" s="11" t="s">
        <v>1388</v>
      </c>
      <c r="C411" s="11">
        <v>172</v>
      </c>
      <c r="D411" s="11">
        <v>183.35</v>
      </c>
      <c r="E411" s="11" t="s">
        <v>13</v>
      </c>
    </row>
    <row r="412" spans="2:5">
      <c r="B412" s="11" t="s">
        <v>1388</v>
      </c>
      <c r="C412" s="11">
        <v>254</v>
      </c>
      <c r="D412" s="11">
        <v>183.35</v>
      </c>
      <c r="E412" s="11" t="s">
        <v>13</v>
      </c>
    </row>
    <row r="413" spans="2:5">
      <c r="B413" s="11" t="s">
        <v>1388</v>
      </c>
      <c r="C413" s="11">
        <v>397</v>
      </c>
      <c r="D413" s="11">
        <v>183.25</v>
      </c>
      <c r="E413" s="11" t="s">
        <v>13</v>
      </c>
    </row>
    <row r="414" spans="2:5">
      <c r="B414" s="11" t="s">
        <v>1389</v>
      </c>
      <c r="C414" s="11">
        <v>429</v>
      </c>
      <c r="D414" s="11">
        <v>183.3</v>
      </c>
      <c r="E414" s="11" t="s">
        <v>13</v>
      </c>
    </row>
    <row r="415" spans="2:5">
      <c r="B415" s="11" t="s">
        <v>1390</v>
      </c>
      <c r="C415" s="11">
        <v>530</v>
      </c>
      <c r="D415" s="11">
        <v>183.25</v>
      </c>
      <c r="E415" s="11" t="s">
        <v>13</v>
      </c>
    </row>
    <row r="416" spans="2:5">
      <c r="B416" s="11" t="s">
        <v>1390</v>
      </c>
      <c r="C416" s="11">
        <v>504</v>
      </c>
      <c r="D416" s="11">
        <v>183.2</v>
      </c>
      <c r="E416" s="11" t="s">
        <v>13</v>
      </c>
    </row>
    <row r="417" spans="2:5">
      <c r="B417" s="11" t="s">
        <v>1391</v>
      </c>
      <c r="C417" s="11">
        <v>285</v>
      </c>
      <c r="D417" s="11">
        <v>183.35</v>
      </c>
      <c r="E417" s="11" t="s">
        <v>13</v>
      </c>
    </row>
    <row r="418" spans="2:5">
      <c r="B418" s="11" t="s">
        <v>1391</v>
      </c>
      <c r="C418" s="11">
        <v>460</v>
      </c>
      <c r="D418" s="11">
        <v>183.35</v>
      </c>
      <c r="E418" s="11" t="s">
        <v>13</v>
      </c>
    </row>
    <row r="419" spans="2:5">
      <c r="B419" s="11" t="s">
        <v>1391</v>
      </c>
      <c r="C419" s="11">
        <v>537</v>
      </c>
      <c r="D419" s="11">
        <v>183.35</v>
      </c>
      <c r="E419" s="11" t="s">
        <v>13</v>
      </c>
    </row>
    <row r="420" spans="2:5">
      <c r="B420" s="11" t="s">
        <v>1392</v>
      </c>
      <c r="C420" s="11">
        <v>271</v>
      </c>
      <c r="D420" s="11">
        <v>183.35</v>
      </c>
      <c r="E420" s="11" t="s">
        <v>13</v>
      </c>
    </row>
    <row r="421" spans="2:5">
      <c r="B421" s="11" t="s">
        <v>1393</v>
      </c>
      <c r="C421" s="11">
        <v>192</v>
      </c>
      <c r="D421" s="11">
        <v>183.3</v>
      </c>
      <c r="E421" s="11" t="s">
        <v>13</v>
      </c>
    </row>
    <row r="422" spans="2:5">
      <c r="B422" s="11" t="s">
        <v>1393</v>
      </c>
      <c r="C422" s="11">
        <v>166</v>
      </c>
      <c r="D422" s="11">
        <v>183.3</v>
      </c>
      <c r="E422" s="11" t="s">
        <v>13</v>
      </c>
    </row>
    <row r="423" spans="2:5">
      <c r="B423" s="11" t="s">
        <v>1394</v>
      </c>
      <c r="C423" s="11">
        <v>537</v>
      </c>
      <c r="D423" s="11">
        <v>183.3</v>
      </c>
      <c r="E423" s="11" t="s">
        <v>13</v>
      </c>
    </row>
    <row r="424" spans="2:5">
      <c r="B424" s="11" t="s">
        <v>1394</v>
      </c>
      <c r="C424" s="11">
        <v>277</v>
      </c>
      <c r="D424" s="11">
        <v>183.3</v>
      </c>
      <c r="E424" s="11" t="s">
        <v>13</v>
      </c>
    </row>
    <row r="425" spans="2:5">
      <c r="B425" s="11" t="s">
        <v>1395</v>
      </c>
      <c r="C425" s="11">
        <v>505</v>
      </c>
      <c r="D425" s="11">
        <v>183.35</v>
      </c>
      <c r="E425" s="11" t="s">
        <v>13</v>
      </c>
    </row>
    <row r="426" spans="2:5">
      <c r="B426" s="11" t="s">
        <v>1396</v>
      </c>
      <c r="C426" s="11">
        <v>367</v>
      </c>
      <c r="D426" s="11">
        <v>183.4</v>
      </c>
      <c r="E426" s="11" t="s">
        <v>13</v>
      </c>
    </row>
    <row r="427" spans="2:5">
      <c r="B427" s="11" t="s">
        <v>1396</v>
      </c>
      <c r="C427" s="11">
        <v>361</v>
      </c>
      <c r="D427" s="11">
        <v>183.4</v>
      </c>
      <c r="E427" s="11" t="s">
        <v>13</v>
      </c>
    </row>
    <row r="428" spans="2:5">
      <c r="B428" s="11" t="s">
        <v>1396</v>
      </c>
      <c r="C428" s="11">
        <v>272</v>
      </c>
      <c r="D428" s="11">
        <v>183.4</v>
      </c>
      <c r="E428" s="11" t="s">
        <v>13</v>
      </c>
    </row>
    <row r="429" spans="2:5">
      <c r="B429" s="11" t="s">
        <v>1396</v>
      </c>
      <c r="C429" s="11">
        <v>537</v>
      </c>
      <c r="D429" s="11">
        <v>183.4</v>
      </c>
      <c r="E429" s="11" t="s">
        <v>13</v>
      </c>
    </row>
    <row r="430" spans="2:5">
      <c r="B430" s="11" t="s">
        <v>1397</v>
      </c>
      <c r="C430" s="11">
        <v>422</v>
      </c>
      <c r="D430" s="11">
        <v>183.35</v>
      </c>
      <c r="E430" s="11" t="s">
        <v>13</v>
      </c>
    </row>
    <row r="431" spans="2:5">
      <c r="B431" s="11" t="s">
        <v>1398</v>
      </c>
      <c r="C431" s="11">
        <v>491</v>
      </c>
      <c r="D431" s="11">
        <v>183.3</v>
      </c>
      <c r="E431" s="11" t="s">
        <v>13</v>
      </c>
    </row>
    <row r="432" spans="2:5">
      <c r="B432" s="11" t="s">
        <v>1399</v>
      </c>
      <c r="C432" s="11">
        <v>490</v>
      </c>
      <c r="D432" s="11">
        <v>183.25</v>
      </c>
      <c r="E432" s="11" t="s">
        <v>13</v>
      </c>
    </row>
    <row r="433" spans="2:5">
      <c r="B433" s="11" t="s">
        <v>1400</v>
      </c>
      <c r="C433" s="11">
        <v>393</v>
      </c>
      <c r="D433" s="11">
        <v>183.4</v>
      </c>
      <c r="E433" s="11" t="s">
        <v>13</v>
      </c>
    </row>
    <row r="434" spans="2:5">
      <c r="B434" s="11" t="s">
        <v>1401</v>
      </c>
      <c r="C434" s="11">
        <v>188</v>
      </c>
      <c r="D434" s="11">
        <v>183.35</v>
      </c>
      <c r="E434" s="11" t="s">
        <v>13</v>
      </c>
    </row>
    <row r="435" spans="2:5">
      <c r="B435" s="11" t="s">
        <v>1401</v>
      </c>
      <c r="C435" s="11">
        <v>148</v>
      </c>
      <c r="D435" s="11">
        <v>183.35</v>
      </c>
      <c r="E435" s="11" t="s">
        <v>13</v>
      </c>
    </row>
    <row r="436" spans="2:5">
      <c r="B436" s="11" t="s">
        <v>1402</v>
      </c>
      <c r="C436" s="11">
        <v>346</v>
      </c>
      <c r="D436" s="11">
        <v>183.3</v>
      </c>
      <c r="E436" s="11" t="s">
        <v>13</v>
      </c>
    </row>
    <row r="437" spans="2:5">
      <c r="B437" s="11" t="s">
        <v>1403</v>
      </c>
      <c r="C437" s="11">
        <v>219</v>
      </c>
      <c r="D437" s="11">
        <v>183.4</v>
      </c>
      <c r="E437" s="11" t="s">
        <v>13</v>
      </c>
    </row>
    <row r="438" spans="2:5">
      <c r="B438" s="11" t="s">
        <v>1403</v>
      </c>
      <c r="C438" s="11">
        <v>285</v>
      </c>
      <c r="D438" s="11">
        <v>183.4</v>
      </c>
      <c r="E438" s="11" t="s">
        <v>13</v>
      </c>
    </row>
    <row r="439" spans="2:5">
      <c r="B439" s="11" t="s">
        <v>1404</v>
      </c>
      <c r="C439" s="11">
        <v>2</v>
      </c>
      <c r="D439" s="11">
        <v>183.5</v>
      </c>
      <c r="E439" s="11" t="s">
        <v>13</v>
      </c>
    </row>
    <row r="440" spans="2:5">
      <c r="B440" s="11" t="s">
        <v>1404</v>
      </c>
      <c r="C440" s="11">
        <v>177</v>
      </c>
      <c r="D440" s="11">
        <v>183.5</v>
      </c>
      <c r="E440" s="11" t="s">
        <v>13</v>
      </c>
    </row>
    <row r="441" spans="2:5">
      <c r="B441" s="11" t="s">
        <v>1405</v>
      </c>
      <c r="C441" s="11">
        <v>362</v>
      </c>
      <c r="D441" s="11">
        <v>183.45</v>
      </c>
      <c r="E441" s="11" t="s">
        <v>13</v>
      </c>
    </row>
    <row r="442" spans="2:5">
      <c r="B442" s="11" t="s">
        <v>1406</v>
      </c>
      <c r="C442" s="11">
        <v>265</v>
      </c>
      <c r="D442" s="11">
        <v>183.5</v>
      </c>
      <c r="E442" s="11" t="s">
        <v>13</v>
      </c>
    </row>
    <row r="443" spans="2:5">
      <c r="B443" s="11" t="s">
        <v>1407</v>
      </c>
      <c r="C443" s="11">
        <v>414</v>
      </c>
      <c r="D443" s="11">
        <v>183.5</v>
      </c>
      <c r="E443" s="11" t="s">
        <v>13</v>
      </c>
    </row>
    <row r="444" spans="2:5">
      <c r="B444" s="11" t="s">
        <v>1408</v>
      </c>
      <c r="C444" s="11">
        <v>328</v>
      </c>
      <c r="D444" s="11">
        <v>183.45</v>
      </c>
      <c r="E444" s="11" t="s">
        <v>13</v>
      </c>
    </row>
    <row r="445" spans="2:5">
      <c r="B445" s="11" t="s">
        <v>1409</v>
      </c>
      <c r="C445" s="11">
        <v>327</v>
      </c>
      <c r="D445" s="11">
        <v>183.4</v>
      </c>
      <c r="E445" s="11" t="s">
        <v>13</v>
      </c>
    </row>
    <row r="446" spans="2:5">
      <c r="B446" s="11" t="s">
        <v>1410</v>
      </c>
      <c r="C446" s="11">
        <v>363</v>
      </c>
      <c r="D446" s="11">
        <v>183.7</v>
      </c>
      <c r="E446" s="11" t="s">
        <v>13</v>
      </c>
    </row>
    <row r="447" spans="2:5">
      <c r="B447" s="11" t="s">
        <v>1411</v>
      </c>
      <c r="C447" s="11">
        <v>370</v>
      </c>
      <c r="D447" s="11">
        <v>183.65</v>
      </c>
      <c r="E447" s="11" t="s">
        <v>13</v>
      </c>
    </row>
    <row r="448" spans="2:5">
      <c r="B448" s="11" t="s">
        <v>1411</v>
      </c>
      <c r="C448" s="11">
        <v>537</v>
      </c>
      <c r="D448" s="11">
        <v>183.7</v>
      </c>
      <c r="E448" s="11" t="s">
        <v>13</v>
      </c>
    </row>
    <row r="449" spans="2:5">
      <c r="B449" s="11" t="s">
        <v>1411</v>
      </c>
      <c r="C449" s="11">
        <v>92</v>
      </c>
      <c r="D449" s="11">
        <v>183.7</v>
      </c>
      <c r="E449" s="11" t="s">
        <v>13</v>
      </c>
    </row>
    <row r="450" spans="2:5">
      <c r="B450" s="11" t="s">
        <v>1411</v>
      </c>
      <c r="C450" s="11">
        <v>329</v>
      </c>
      <c r="D450" s="11">
        <v>183.7</v>
      </c>
      <c r="E450" s="11" t="s">
        <v>13</v>
      </c>
    </row>
    <row r="451" spans="2:5">
      <c r="B451" s="11" t="s">
        <v>1411</v>
      </c>
      <c r="C451" s="11">
        <v>166</v>
      </c>
      <c r="D451" s="11">
        <v>183.7</v>
      </c>
      <c r="E451" s="11" t="s">
        <v>13</v>
      </c>
    </row>
    <row r="452" spans="2:5">
      <c r="B452" s="11" t="s">
        <v>1411</v>
      </c>
      <c r="C452" s="11">
        <v>360</v>
      </c>
      <c r="D452" s="11">
        <v>183.7</v>
      </c>
      <c r="E452" s="11" t="s">
        <v>13</v>
      </c>
    </row>
    <row r="453" spans="2:5">
      <c r="B453" s="11" t="s">
        <v>1411</v>
      </c>
      <c r="C453" s="11">
        <v>349</v>
      </c>
      <c r="D453" s="11">
        <v>183.7</v>
      </c>
      <c r="E453" s="11" t="s">
        <v>13</v>
      </c>
    </row>
    <row r="454" spans="2:5">
      <c r="B454" s="11" t="s">
        <v>1412</v>
      </c>
      <c r="C454" s="11">
        <v>337</v>
      </c>
      <c r="D454" s="11">
        <v>183.65</v>
      </c>
      <c r="E454" s="11" t="s">
        <v>13</v>
      </c>
    </row>
    <row r="455" spans="2:5">
      <c r="B455" s="11" t="s">
        <v>1412</v>
      </c>
      <c r="C455" s="11">
        <v>345</v>
      </c>
      <c r="D455" s="11">
        <v>183.7</v>
      </c>
      <c r="E455" s="11" t="s">
        <v>13</v>
      </c>
    </row>
    <row r="456" spans="2:5">
      <c r="B456" s="11" t="s">
        <v>1412</v>
      </c>
      <c r="C456" s="11">
        <v>329</v>
      </c>
      <c r="D456" s="11">
        <v>183.7</v>
      </c>
      <c r="E456" s="11" t="s">
        <v>13</v>
      </c>
    </row>
    <row r="457" spans="2:5">
      <c r="B457" s="11" t="s">
        <v>1412</v>
      </c>
      <c r="C457" s="11">
        <v>537</v>
      </c>
      <c r="D457" s="11">
        <v>183.7</v>
      </c>
      <c r="E457" s="11" t="s">
        <v>13</v>
      </c>
    </row>
    <row r="458" spans="2:5">
      <c r="B458" s="11" t="s">
        <v>1412</v>
      </c>
      <c r="C458" s="11">
        <v>92</v>
      </c>
      <c r="D458" s="11">
        <v>183.7</v>
      </c>
      <c r="E458" s="11" t="s">
        <v>13</v>
      </c>
    </row>
    <row r="459" spans="2:5">
      <c r="B459" s="11" t="s">
        <v>1412</v>
      </c>
      <c r="C459" s="11">
        <v>24</v>
      </c>
      <c r="D459" s="11">
        <v>183.7</v>
      </c>
      <c r="E459" s="11" t="s">
        <v>13</v>
      </c>
    </row>
    <row r="460" spans="2:5">
      <c r="B460" s="11" t="s">
        <v>1413</v>
      </c>
      <c r="C460" s="11">
        <v>408</v>
      </c>
      <c r="D460" s="11">
        <v>183.65</v>
      </c>
      <c r="E460" s="11" t="s">
        <v>13</v>
      </c>
    </row>
    <row r="461" spans="2:5">
      <c r="B461" s="11" t="s">
        <v>1414</v>
      </c>
      <c r="C461" s="11">
        <v>400</v>
      </c>
      <c r="D461" s="11">
        <v>183.6</v>
      </c>
      <c r="E461" s="11" t="s">
        <v>13</v>
      </c>
    </row>
    <row r="462" spans="2:5">
      <c r="B462" s="11" t="s">
        <v>1415</v>
      </c>
      <c r="C462" s="11">
        <v>428</v>
      </c>
      <c r="D462" s="11">
        <v>183.55</v>
      </c>
      <c r="E462" s="11" t="s">
        <v>13</v>
      </c>
    </row>
    <row r="463" spans="2:5">
      <c r="B463" s="11" t="s">
        <v>1415</v>
      </c>
      <c r="C463" s="11">
        <v>76</v>
      </c>
      <c r="D463" s="11">
        <v>183.55</v>
      </c>
      <c r="E463" s="11" t="s">
        <v>13</v>
      </c>
    </row>
    <row r="464" spans="2:5">
      <c r="B464" s="11" t="s">
        <v>1416</v>
      </c>
      <c r="C464" s="11">
        <v>298</v>
      </c>
      <c r="D464" s="11">
        <v>183.5</v>
      </c>
      <c r="E464" s="11" t="s">
        <v>13</v>
      </c>
    </row>
    <row r="465" spans="2:5">
      <c r="B465" s="11" t="s">
        <v>1417</v>
      </c>
      <c r="C465" s="11">
        <v>322</v>
      </c>
      <c r="D465" s="11">
        <v>183.55</v>
      </c>
      <c r="E465" s="11" t="s">
        <v>13</v>
      </c>
    </row>
    <row r="466" spans="2:5">
      <c r="B466" s="11" t="s">
        <v>1418</v>
      </c>
      <c r="C466" s="11">
        <v>265</v>
      </c>
      <c r="D466" s="11">
        <v>183.5</v>
      </c>
      <c r="E466" s="11" t="s">
        <v>13</v>
      </c>
    </row>
    <row r="467" spans="2:5">
      <c r="B467" s="11" t="s">
        <v>1419</v>
      </c>
      <c r="C467" s="11">
        <v>522</v>
      </c>
      <c r="D467" s="11">
        <v>183.45</v>
      </c>
      <c r="E467" s="11" t="s">
        <v>13</v>
      </c>
    </row>
    <row r="468" spans="2:5">
      <c r="B468" s="11" t="s">
        <v>1420</v>
      </c>
      <c r="C468" s="11">
        <v>427</v>
      </c>
      <c r="D468" s="11">
        <v>183.4</v>
      </c>
      <c r="E468" s="11" t="s">
        <v>13</v>
      </c>
    </row>
    <row r="469" spans="2:5">
      <c r="B469" s="11" t="s">
        <v>1421</v>
      </c>
      <c r="C469" s="11">
        <v>405</v>
      </c>
      <c r="D469" s="11">
        <v>183.45</v>
      </c>
      <c r="E469" s="11" t="s">
        <v>13</v>
      </c>
    </row>
    <row r="470" spans="2:5">
      <c r="B470" s="11" t="s">
        <v>1422</v>
      </c>
      <c r="C470" s="11">
        <v>100</v>
      </c>
      <c r="D470" s="11">
        <v>183.5</v>
      </c>
      <c r="E470" s="11" t="s">
        <v>13</v>
      </c>
    </row>
    <row r="471" spans="2:5">
      <c r="B471" s="11" t="s">
        <v>1422</v>
      </c>
      <c r="C471" s="11">
        <v>322</v>
      </c>
      <c r="D471" s="11">
        <v>183.5</v>
      </c>
      <c r="E471" s="11" t="s">
        <v>13</v>
      </c>
    </row>
    <row r="472" spans="2:5">
      <c r="B472" s="11" t="s">
        <v>1423</v>
      </c>
      <c r="C472" s="11">
        <v>281</v>
      </c>
      <c r="D472" s="11">
        <v>183.45</v>
      </c>
      <c r="E472" s="11" t="s">
        <v>13</v>
      </c>
    </row>
    <row r="473" spans="2:5">
      <c r="B473" s="11" t="s">
        <v>1424</v>
      </c>
      <c r="C473" s="11">
        <v>477</v>
      </c>
      <c r="D473" s="11">
        <v>183.45</v>
      </c>
      <c r="E473" s="11" t="s">
        <v>13</v>
      </c>
    </row>
    <row r="474" spans="2:5">
      <c r="B474" s="11" t="s">
        <v>1425</v>
      </c>
      <c r="C474" s="11">
        <v>322</v>
      </c>
      <c r="D474" s="11">
        <v>183.4</v>
      </c>
      <c r="E474" s="11" t="s">
        <v>13</v>
      </c>
    </row>
    <row r="475" spans="2:5">
      <c r="B475" s="11" t="s">
        <v>1426</v>
      </c>
      <c r="C475" s="11">
        <v>294</v>
      </c>
      <c r="D475" s="11">
        <v>183.45</v>
      </c>
      <c r="E475" s="11" t="s">
        <v>13</v>
      </c>
    </row>
    <row r="476" spans="2:5">
      <c r="B476" s="11" t="s">
        <v>1427</v>
      </c>
      <c r="C476" s="11">
        <v>100</v>
      </c>
      <c r="D476" s="11">
        <v>183.4</v>
      </c>
      <c r="E476" s="11" t="s">
        <v>13</v>
      </c>
    </row>
    <row r="477" spans="2:5">
      <c r="B477" s="11" t="s">
        <v>1428</v>
      </c>
      <c r="C477" s="11">
        <v>214</v>
      </c>
      <c r="D477" s="11">
        <v>183.4</v>
      </c>
      <c r="E477" s="11" t="s">
        <v>13</v>
      </c>
    </row>
    <row r="478" spans="2:5">
      <c r="B478" s="11" t="s">
        <v>1429</v>
      </c>
      <c r="C478" s="11">
        <v>272</v>
      </c>
      <c r="D478" s="11">
        <v>183.35</v>
      </c>
      <c r="E478" s="11" t="s">
        <v>13</v>
      </c>
    </row>
    <row r="479" spans="2:5">
      <c r="B479" s="11" t="s">
        <v>1430</v>
      </c>
      <c r="C479" s="11">
        <v>113</v>
      </c>
      <c r="D479" s="11">
        <v>183.65</v>
      </c>
      <c r="E479" s="11" t="s">
        <v>13</v>
      </c>
    </row>
    <row r="480" spans="2:5">
      <c r="B480" s="11" t="s">
        <v>1430</v>
      </c>
      <c r="C480" s="11">
        <v>329</v>
      </c>
      <c r="D480" s="11">
        <v>183.65</v>
      </c>
      <c r="E480" s="11" t="s">
        <v>13</v>
      </c>
    </row>
    <row r="481" spans="2:5">
      <c r="B481" s="11" t="s">
        <v>1430</v>
      </c>
      <c r="C481" s="11">
        <v>92</v>
      </c>
      <c r="D481" s="11">
        <v>183.65</v>
      </c>
      <c r="E481" s="11" t="s">
        <v>13</v>
      </c>
    </row>
    <row r="482" spans="2:5">
      <c r="B482" s="11" t="s">
        <v>1430</v>
      </c>
      <c r="C482" s="11">
        <v>182</v>
      </c>
      <c r="D482" s="11">
        <v>183.65</v>
      </c>
      <c r="E482" s="11" t="s">
        <v>13</v>
      </c>
    </row>
    <row r="483" spans="2:5">
      <c r="B483" s="11" t="s">
        <v>1430</v>
      </c>
      <c r="C483" s="11">
        <v>537</v>
      </c>
      <c r="D483" s="11">
        <v>183.65</v>
      </c>
      <c r="E483" s="11" t="s">
        <v>13</v>
      </c>
    </row>
    <row r="484" spans="2:5">
      <c r="B484" s="11" t="s">
        <v>1430</v>
      </c>
      <c r="C484" s="11">
        <v>15</v>
      </c>
      <c r="D484" s="11">
        <v>183.65</v>
      </c>
      <c r="E484" s="11" t="s">
        <v>13</v>
      </c>
    </row>
    <row r="485" spans="2:5">
      <c r="B485" s="11" t="s">
        <v>1431</v>
      </c>
      <c r="C485" s="11">
        <v>366</v>
      </c>
      <c r="D485" s="11">
        <v>183.55</v>
      </c>
      <c r="E485" s="11" t="s">
        <v>13</v>
      </c>
    </row>
    <row r="486" spans="2:5">
      <c r="B486" s="11" t="s">
        <v>1432</v>
      </c>
      <c r="C486" s="11">
        <v>403</v>
      </c>
      <c r="D486" s="11">
        <v>183.5</v>
      </c>
      <c r="E486" s="11" t="s">
        <v>13</v>
      </c>
    </row>
    <row r="487" spans="2:5">
      <c r="B487" s="11" t="s">
        <v>1433</v>
      </c>
      <c r="C487" s="11">
        <v>464</v>
      </c>
      <c r="D487" s="11">
        <v>183.45</v>
      </c>
      <c r="E487" s="11" t="s">
        <v>13</v>
      </c>
    </row>
    <row r="488" spans="2:5">
      <c r="B488" s="11" t="s">
        <v>1434</v>
      </c>
      <c r="C488" s="11">
        <v>336</v>
      </c>
      <c r="D488" s="11">
        <v>183.4</v>
      </c>
      <c r="E488" s="11" t="s">
        <v>13</v>
      </c>
    </row>
    <row r="489" spans="2:5">
      <c r="B489" s="11" t="s">
        <v>1434</v>
      </c>
      <c r="C489" s="11">
        <v>491</v>
      </c>
      <c r="D489" s="11">
        <v>183.35</v>
      </c>
      <c r="E489" s="11" t="s">
        <v>13</v>
      </c>
    </row>
    <row r="490" spans="2:5">
      <c r="B490" s="11" t="s">
        <v>1434</v>
      </c>
      <c r="C490" s="11">
        <v>323</v>
      </c>
      <c r="D490" s="11">
        <v>183.3</v>
      </c>
      <c r="E490" s="11" t="s">
        <v>13</v>
      </c>
    </row>
    <row r="491" spans="2:5">
      <c r="B491" s="11" t="s">
        <v>1435</v>
      </c>
      <c r="C491" s="11">
        <v>355</v>
      </c>
      <c r="D491" s="11">
        <v>183.45</v>
      </c>
      <c r="E491" s="11" t="s">
        <v>13</v>
      </c>
    </row>
    <row r="492" spans="2:5">
      <c r="B492" s="11" t="s">
        <v>1436</v>
      </c>
      <c r="C492" s="11">
        <v>351</v>
      </c>
      <c r="D492" s="11">
        <v>183.5</v>
      </c>
      <c r="E492" s="11" t="s">
        <v>13</v>
      </c>
    </row>
    <row r="493" spans="2:5">
      <c r="B493" s="11" t="s">
        <v>1436</v>
      </c>
      <c r="C493" s="11">
        <v>423</v>
      </c>
      <c r="D493" s="11">
        <v>183.45</v>
      </c>
      <c r="E493" s="11" t="s">
        <v>13</v>
      </c>
    </row>
    <row r="494" spans="2:5">
      <c r="B494" s="11" t="s">
        <v>1437</v>
      </c>
      <c r="C494" s="11">
        <v>514</v>
      </c>
      <c r="D494" s="11">
        <v>183.45</v>
      </c>
      <c r="E494" s="11" t="s">
        <v>13</v>
      </c>
    </row>
    <row r="495" spans="2:5">
      <c r="B495" s="11" t="s">
        <v>1438</v>
      </c>
      <c r="C495" s="11">
        <v>6</v>
      </c>
      <c r="D495" s="11">
        <v>183.4</v>
      </c>
      <c r="E495" s="11" t="s">
        <v>13</v>
      </c>
    </row>
    <row r="496" spans="2:5">
      <c r="B496" s="11" t="s">
        <v>1439</v>
      </c>
      <c r="C496" s="11">
        <v>267</v>
      </c>
      <c r="D496" s="11">
        <v>183.4</v>
      </c>
      <c r="E496" s="11" t="s">
        <v>13</v>
      </c>
    </row>
    <row r="497" spans="2:5">
      <c r="B497" s="11" t="s">
        <v>1439</v>
      </c>
      <c r="C497" s="11">
        <v>455</v>
      </c>
      <c r="D497" s="11">
        <v>183.35</v>
      </c>
      <c r="E497" s="11" t="s">
        <v>13</v>
      </c>
    </row>
    <row r="498" spans="2:5">
      <c r="B498" s="11" t="s">
        <v>1440</v>
      </c>
      <c r="C498" s="11">
        <v>27</v>
      </c>
      <c r="D498" s="11">
        <v>183.4</v>
      </c>
      <c r="E498" s="11" t="s">
        <v>13</v>
      </c>
    </row>
    <row r="499" spans="2:5">
      <c r="B499" s="11" t="s">
        <v>1441</v>
      </c>
      <c r="C499" s="11">
        <v>249</v>
      </c>
      <c r="D499" s="11">
        <v>183.4</v>
      </c>
      <c r="E499" s="11" t="s">
        <v>13</v>
      </c>
    </row>
    <row r="500" spans="2:5">
      <c r="B500" s="11" t="s">
        <v>1442</v>
      </c>
      <c r="C500" s="11">
        <v>434</v>
      </c>
      <c r="D500" s="11">
        <v>183.4</v>
      </c>
      <c r="E500" s="11" t="s">
        <v>13</v>
      </c>
    </row>
    <row r="501" spans="2:5">
      <c r="B501" s="11" t="s">
        <v>1443</v>
      </c>
      <c r="C501" s="11">
        <v>507</v>
      </c>
      <c r="D501" s="11">
        <v>183.35</v>
      </c>
      <c r="E501" s="11" t="s">
        <v>13</v>
      </c>
    </row>
    <row r="502" spans="2:5">
      <c r="B502" s="11" t="s">
        <v>1444</v>
      </c>
      <c r="C502" s="11">
        <v>401</v>
      </c>
      <c r="D502" s="11">
        <v>183.4</v>
      </c>
      <c r="E502" s="11" t="s">
        <v>13</v>
      </c>
    </row>
    <row r="503" spans="2:5">
      <c r="B503" s="11" t="s">
        <v>1445</v>
      </c>
      <c r="C503" s="11">
        <v>464</v>
      </c>
      <c r="D503" s="11">
        <v>183.35</v>
      </c>
      <c r="E503" s="11" t="s">
        <v>13</v>
      </c>
    </row>
    <row r="504" spans="2:5">
      <c r="B504" s="11" t="s">
        <v>1445</v>
      </c>
      <c r="C504" s="11">
        <v>504</v>
      </c>
      <c r="D504" s="11">
        <v>183.3</v>
      </c>
      <c r="E504" s="11" t="s">
        <v>13</v>
      </c>
    </row>
    <row r="505" spans="2:5">
      <c r="B505" s="11" t="s">
        <v>1446</v>
      </c>
      <c r="C505" s="11">
        <v>410</v>
      </c>
      <c r="D505" s="11">
        <v>183.4</v>
      </c>
      <c r="E505" s="11" t="s">
        <v>13</v>
      </c>
    </row>
    <row r="506" spans="2:5">
      <c r="B506" s="11" t="s">
        <v>1447</v>
      </c>
      <c r="C506" s="11">
        <v>515</v>
      </c>
      <c r="D506" s="11">
        <v>183.4</v>
      </c>
      <c r="E506" s="11" t="s">
        <v>13</v>
      </c>
    </row>
    <row r="507" spans="2:5">
      <c r="B507" s="11" t="s">
        <v>1448</v>
      </c>
      <c r="C507" s="11">
        <v>344</v>
      </c>
      <c r="D507" s="11">
        <v>183.35</v>
      </c>
      <c r="E507" s="11" t="s">
        <v>13</v>
      </c>
    </row>
    <row r="508" spans="2:5">
      <c r="B508" s="11" t="s">
        <v>1449</v>
      </c>
      <c r="C508" s="11">
        <v>111</v>
      </c>
      <c r="D508" s="11">
        <v>183.3</v>
      </c>
      <c r="E508" s="11" t="s">
        <v>13</v>
      </c>
    </row>
    <row r="509" spans="2:5">
      <c r="B509" s="11" t="s">
        <v>1449</v>
      </c>
      <c r="C509" s="11">
        <v>290</v>
      </c>
      <c r="D509" s="11">
        <v>183.3</v>
      </c>
      <c r="E509" s="11" t="s">
        <v>13</v>
      </c>
    </row>
    <row r="510" spans="2:5">
      <c r="B510" s="11" t="s">
        <v>1450</v>
      </c>
      <c r="C510" s="11">
        <v>418</v>
      </c>
      <c r="D510" s="11">
        <v>183.25</v>
      </c>
      <c r="E510" s="11" t="s">
        <v>13</v>
      </c>
    </row>
    <row r="511" spans="2:5">
      <c r="B511" s="11" t="s">
        <v>1451</v>
      </c>
      <c r="C511" s="11">
        <v>433</v>
      </c>
      <c r="D511" s="11">
        <v>183.2</v>
      </c>
      <c r="E511" s="11" t="s">
        <v>13</v>
      </c>
    </row>
    <row r="512" spans="2:5">
      <c r="B512" s="11" t="s">
        <v>1452</v>
      </c>
      <c r="C512" s="11">
        <v>4</v>
      </c>
      <c r="D512" s="11">
        <v>183.2</v>
      </c>
      <c r="E512" s="11" t="s">
        <v>13</v>
      </c>
    </row>
    <row r="513" spans="2:5">
      <c r="B513" s="11" t="s">
        <v>1453</v>
      </c>
      <c r="C513" s="11">
        <v>475</v>
      </c>
      <c r="D513" s="11">
        <v>183.2</v>
      </c>
      <c r="E513" s="11" t="s">
        <v>13</v>
      </c>
    </row>
    <row r="514" spans="2:5">
      <c r="B514" s="11" t="s">
        <v>1454</v>
      </c>
      <c r="C514" s="11">
        <v>424</v>
      </c>
      <c r="D514" s="11">
        <v>183.15</v>
      </c>
      <c r="E514" s="11" t="s">
        <v>13</v>
      </c>
    </row>
    <row r="515" spans="2:5">
      <c r="B515" s="11" t="s">
        <v>1454</v>
      </c>
      <c r="C515" s="11">
        <v>506</v>
      </c>
      <c r="D515" s="11">
        <v>183.1</v>
      </c>
      <c r="E515" s="11" t="s">
        <v>13</v>
      </c>
    </row>
    <row r="516" spans="2:5">
      <c r="B516" s="11" t="s">
        <v>1455</v>
      </c>
      <c r="C516" s="11">
        <v>368</v>
      </c>
      <c r="D516" s="11">
        <v>183.15</v>
      </c>
      <c r="E516" s="11" t="s">
        <v>13</v>
      </c>
    </row>
    <row r="517" spans="2:5">
      <c r="B517" s="11" t="s">
        <v>1456</v>
      </c>
      <c r="C517" s="11">
        <v>491</v>
      </c>
      <c r="D517" s="11">
        <v>183.15</v>
      </c>
      <c r="E517" s="11" t="s">
        <v>13</v>
      </c>
    </row>
    <row r="518" spans="2:5">
      <c r="B518" s="11" t="s">
        <v>1457</v>
      </c>
      <c r="C518" s="11">
        <v>419</v>
      </c>
      <c r="D518" s="11">
        <v>183.1</v>
      </c>
      <c r="E518" s="11" t="s">
        <v>13</v>
      </c>
    </row>
    <row r="519" spans="2:5">
      <c r="B519" s="11" t="s">
        <v>1458</v>
      </c>
      <c r="C519" s="11">
        <v>305</v>
      </c>
      <c r="D519" s="11">
        <v>183.05</v>
      </c>
      <c r="E519" s="11" t="s">
        <v>13</v>
      </c>
    </row>
    <row r="520" spans="2:5">
      <c r="B520" s="11" t="s">
        <v>1459</v>
      </c>
      <c r="C520" s="11">
        <v>406</v>
      </c>
      <c r="D520" s="11">
        <v>183.1</v>
      </c>
      <c r="E520" s="11" t="s">
        <v>13</v>
      </c>
    </row>
    <row r="521" spans="2:5">
      <c r="B521" s="11" t="s">
        <v>1460</v>
      </c>
      <c r="C521" s="11">
        <v>3</v>
      </c>
      <c r="D521" s="11">
        <v>183.1</v>
      </c>
      <c r="E521" s="11" t="s">
        <v>13</v>
      </c>
    </row>
    <row r="522" spans="2:5">
      <c r="B522" s="11" t="s">
        <v>1461</v>
      </c>
      <c r="C522" s="11">
        <v>283</v>
      </c>
      <c r="D522" s="11">
        <v>183.1</v>
      </c>
      <c r="E522" s="11" t="s">
        <v>13</v>
      </c>
    </row>
    <row r="523" spans="2:5">
      <c r="B523" s="11" t="s">
        <v>1462</v>
      </c>
      <c r="C523" s="11">
        <v>251</v>
      </c>
      <c r="D523" s="11">
        <v>183.25</v>
      </c>
      <c r="E523" s="11" t="s">
        <v>13</v>
      </c>
    </row>
    <row r="524" spans="2:5">
      <c r="B524" s="11" t="s">
        <v>1462</v>
      </c>
      <c r="C524" s="11">
        <v>39</v>
      </c>
      <c r="D524" s="11">
        <v>183.25</v>
      </c>
      <c r="E524" s="11" t="s">
        <v>13</v>
      </c>
    </row>
    <row r="525" spans="2:5">
      <c r="B525" s="11" t="s">
        <v>1463</v>
      </c>
      <c r="C525" s="11">
        <v>29</v>
      </c>
      <c r="D525" s="11">
        <v>183.45</v>
      </c>
      <c r="E525" s="11" t="s">
        <v>13</v>
      </c>
    </row>
    <row r="526" spans="2:5">
      <c r="B526" s="11" t="s">
        <v>1464</v>
      </c>
      <c r="C526" s="11">
        <v>513</v>
      </c>
      <c r="D526" s="11">
        <v>183.45</v>
      </c>
      <c r="E526" s="11" t="s">
        <v>13</v>
      </c>
    </row>
    <row r="527" spans="2:5">
      <c r="B527" s="11" t="s">
        <v>1465</v>
      </c>
      <c r="C527" s="11">
        <v>454</v>
      </c>
      <c r="D527" s="11">
        <v>183.4</v>
      </c>
      <c r="E527" s="11" t="s">
        <v>13</v>
      </c>
    </row>
    <row r="528" spans="2:5">
      <c r="B528" s="11" t="s">
        <v>1465</v>
      </c>
      <c r="C528" s="11">
        <v>72</v>
      </c>
      <c r="D528" s="11">
        <v>183.4</v>
      </c>
      <c r="E528" s="11" t="s">
        <v>13</v>
      </c>
    </row>
    <row r="529" spans="2:5">
      <c r="B529" s="11" t="s">
        <v>1465</v>
      </c>
      <c r="C529" s="11">
        <v>352</v>
      </c>
      <c r="D529" s="11">
        <v>183.4</v>
      </c>
      <c r="E529" s="11" t="s">
        <v>13</v>
      </c>
    </row>
    <row r="530" spans="2:5">
      <c r="B530" s="11" t="s">
        <v>1465</v>
      </c>
      <c r="C530" s="11">
        <v>490</v>
      </c>
      <c r="D530" s="11">
        <v>183.45</v>
      </c>
      <c r="E530" s="11" t="s">
        <v>13</v>
      </c>
    </row>
    <row r="531" spans="2:5">
      <c r="B531" s="11" t="s">
        <v>1465</v>
      </c>
      <c r="C531" s="11">
        <v>329</v>
      </c>
      <c r="D531" s="11">
        <v>183.45</v>
      </c>
      <c r="E531" s="11" t="s">
        <v>13</v>
      </c>
    </row>
    <row r="532" spans="2:5">
      <c r="B532" s="11" t="s">
        <v>1465</v>
      </c>
      <c r="C532" s="11">
        <v>92</v>
      </c>
      <c r="D532" s="11">
        <v>183.45</v>
      </c>
      <c r="E532" s="11" t="s">
        <v>13</v>
      </c>
    </row>
    <row r="533" spans="2:5">
      <c r="B533" s="11" t="s">
        <v>1465</v>
      </c>
      <c r="C533" s="11">
        <v>183</v>
      </c>
      <c r="D533" s="11">
        <v>183.45</v>
      </c>
      <c r="E533" s="11" t="s">
        <v>13</v>
      </c>
    </row>
    <row r="534" spans="2:5">
      <c r="B534" s="11" t="s">
        <v>1465</v>
      </c>
      <c r="C534" s="11">
        <v>71</v>
      </c>
      <c r="D534" s="11">
        <v>183.45</v>
      </c>
      <c r="E534" s="11" t="s">
        <v>13</v>
      </c>
    </row>
    <row r="535" spans="2:5">
      <c r="B535" s="11" t="s">
        <v>1466</v>
      </c>
      <c r="C535" s="11">
        <v>523</v>
      </c>
      <c r="D535" s="11">
        <v>183.5</v>
      </c>
      <c r="E535" s="11" t="s">
        <v>13</v>
      </c>
    </row>
    <row r="536" spans="2:5">
      <c r="B536" s="11" t="s">
        <v>1467</v>
      </c>
      <c r="C536" s="11">
        <v>379</v>
      </c>
      <c r="D536" s="11">
        <v>183.45</v>
      </c>
      <c r="E536" s="11" t="s">
        <v>13</v>
      </c>
    </row>
    <row r="537" spans="2:5">
      <c r="B537" s="11" t="s">
        <v>1468</v>
      </c>
      <c r="C537" s="11">
        <v>396</v>
      </c>
      <c r="D537" s="11">
        <v>183.5</v>
      </c>
      <c r="E537" s="11" t="s">
        <v>13</v>
      </c>
    </row>
    <row r="538" spans="2:5">
      <c r="B538" s="11" t="s">
        <v>1468</v>
      </c>
      <c r="C538" s="11">
        <v>74</v>
      </c>
      <c r="D538" s="11">
        <v>183.5</v>
      </c>
      <c r="E538" s="11" t="s">
        <v>13</v>
      </c>
    </row>
    <row r="539" spans="2:5">
      <c r="B539" s="11" t="s">
        <v>1468</v>
      </c>
      <c r="C539" s="11">
        <v>267</v>
      </c>
      <c r="D539" s="11">
        <v>183.5</v>
      </c>
      <c r="E539" s="11" t="s">
        <v>13</v>
      </c>
    </row>
    <row r="540" spans="2:5">
      <c r="B540" s="11" t="s">
        <v>1469</v>
      </c>
      <c r="C540" s="11">
        <v>320</v>
      </c>
      <c r="D540" s="11">
        <v>183.45</v>
      </c>
      <c r="E540" s="11" t="s">
        <v>13</v>
      </c>
    </row>
    <row r="541" spans="2:5">
      <c r="B541" s="11" t="s">
        <v>1470</v>
      </c>
      <c r="C541" s="11">
        <v>272</v>
      </c>
      <c r="D541" s="11">
        <v>183.6</v>
      </c>
      <c r="E541" s="11" t="s">
        <v>13</v>
      </c>
    </row>
    <row r="542" spans="2:5">
      <c r="B542" s="11" t="s">
        <v>1471</v>
      </c>
      <c r="C542" s="11">
        <v>382</v>
      </c>
      <c r="D542" s="11">
        <v>183.6</v>
      </c>
      <c r="E542" s="11" t="s">
        <v>13</v>
      </c>
    </row>
    <row r="543" spans="2:5">
      <c r="B543" s="11" t="s">
        <v>1471</v>
      </c>
      <c r="C543" s="11">
        <v>376</v>
      </c>
      <c r="D543" s="11">
        <v>183.6</v>
      </c>
      <c r="E543" s="11" t="s">
        <v>13</v>
      </c>
    </row>
    <row r="544" spans="2:5">
      <c r="B544" s="11" t="s">
        <v>1471</v>
      </c>
      <c r="C544" s="11">
        <v>384</v>
      </c>
      <c r="D544" s="11">
        <v>183.6</v>
      </c>
      <c r="E544" s="11" t="s">
        <v>13</v>
      </c>
    </row>
    <row r="545" spans="2:5">
      <c r="B545" s="11" t="s">
        <v>1471</v>
      </c>
      <c r="C545" s="11">
        <v>329</v>
      </c>
      <c r="D545" s="11">
        <v>183.6</v>
      </c>
      <c r="E545" s="11" t="s">
        <v>13</v>
      </c>
    </row>
    <row r="546" spans="2:5">
      <c r="B546" s="11" t="s">
        <v>1471</v>
      </c>
      <c r="C546" s="11">
        <v>46</v>
      </c>
      <c r="D546" s="11">
        <v>183.65</v>
      </c>
      <c r="E546" s="11" t="s">
        <v>13</v>
      </c>
    </row>
    <row r="547" spans="2:5">
      <c r="B547" s="11" t="s">
        <v>1471</v>
      </c>
      <c r="C547" s="11">
        <v>440</v>
      </c>
      <c r="D547" s="11">
        <v>183.55</v>
      </c>
      <c r="E547" s="11" t="s">
        <v>13</v>
      </c>
    </row>
    <row r="548" spans="2:5">
      <c r="B548" s="11" t="s">
        <v>1472</v>
      </c>
      <c r="C548" s="11">
        <v>371</v>
      </c>
      <c r="D548" s="11">
        <v>183.6</v>
      </c>
      <c r="E548" s="11" t="s">
        <v>13</v>
      </c>
    </row>
    <row r="549" spans="2:5">
      <c r="B549" s="11" t="s">
        <v>1473</v>
      </c>
      <c r="C549" s="11">
        <v>413</v>
      </c>
      <c r="D549" s="11">
        <v>183.65</v>
      </c>
      <c r="E549" s="11" t="s">
        <v>13</v>
      </c>
    </row>
    <row r="550" spans="2:5">
      <c r="B550" s="11" t="s">
        <v>1474</v>
      </c>
      <c r="C550" s="11">
        <v>20</v>
      </c>
      <c r="D550" s="11">
        <v>183.7</v>
      </c>
      <c r="E550" s="11" t="s">
        <v>13</v>
      </c>
    </row>
    <row r="551" spans="2:5">
      <c r="B551" s="11" t="s">
        <v>1474</v>
      </c>
      <c r="C551" s="11">
        <v>341</v>
      </c>
      <c r="D551" s="11">
        <v>183.7</v>
      </c>
      <c r="E551" s="11" t="s">
        <v>13</v>
      </c>
    </row>
    <row r="552" spans="2:5">
      <c r="B552" s="11" t="s">
        <v>1475</v>
      </c>
      <c r="C552" s="11">
        <v>504</v>
      </c>
      <c r="D552" s="11">
        <v>183.65</v>
      </c>
      <c r="E552" s="11" t="s">
        <v>13</v>
      </c>
    </row>
    <row r="553" spans="2:5">
      <c r="B553" s="11" t="s">
        <v>1476</v>
      </c>
      <c r="C553" s="11">
        <v>328</v>
      </c>
      <c r="D553" s="11">
        <v>183.75</v>
      </c>
      <c r="E553" s="11" t="s">
        <v>13</v>
      </c>
    </row>
    <row r="554" spans="2:5">
      <c r="B554" s="11" t="s">
        <v>1477</v>
      </c>
      <c r="C554" s="11">
        <v>480</v>
      </c>
      <c r="D554" s="11">
        <v>183.8</v>
      </c>
      <c r="E554" s="11" t="s">
        <v>13</v>
      </c>
    </row>
    <row r="555" spans="2:5">
      <c r="B555" s="11" t="s">
        <v>1478</v>
      </c>
      <c r="C555" s="11">
        <v>362</v>
      </c>
      <c r="D555" s="11">
        <v>183.9</v>
      </c>
      <c r="E555" s="11" t="s">
        <v>13</v>
      </c>
    </row>
    <row r="556" spans="2:5">
      <c r="B556" s="11" t="s">
        <v>1479</v>
      </c>
      <c r="C556" s="11">
        <v>510</v>
      </c>
      <c r="D556" s="11">
        <v>183.85</v>
      </c>
      <c r="E556" s="11" t="s">
        <v>13</v>
      </c>
    </row>
    <row r="557" spans="2:5">
      <c r="B557" s="11" t="s">
        <v>1480</v>
      </c>
      <c r="C557" s="11">
        <v>512</v>
      </c>
      <c r="D557" s="11">
        <v>183.8</v>
      </c>
      <c r="E557" s="11" t="s">
        <v>13</v>
      </c>
    </row>
    <row r="558" spans="2:5">
      <c r="B558" s="11" t="s">
        <v>1480</v>
      </c>
      <c r="C558" s="11">
        <v>272</v>
      </c>
      <c r="D558" s="11">
        <v>183.75</v>
      </c>
      <c r="E558" s="11" t="s">
        <v>13</v>
      </c>
    </row>
    <row r="559" spans="2:5">
      <c r="B559" s="11" t="s">
        <v>1481</v>
      </c>
      <c r="C559" s="11">
        <v>374</v>
      </c>
      <c r="D559" s="11">
        <v>183.8</v>
      </c>
      <c r="E559" s="11" t="s">
        <v>13</v>
      </c>
    </row>
    <row r="560" spans="2:5">
      <c r="B560" s="11" t="s">
        <v>1482</v>
      </c>
      <c r="C560" s="11">
        <v>343</v>
      </c>
      <c r="D560" s="11">
        <v>183.8</v>
      </c>
      <c r="E560" s="11" t="s">
        <v>13</v>
      </c>
    </row>
    <row r="561" spans="2:5">
      <c r="B561" s="11" t="s">
        <v>1482</v>
      </c>
      <c r="C561" s="11">
        <v>537</v>
      </c>
      <c r="D561" s="11">
        <v>183.8</v>
      </c>
      <c r="E561" s="11" t="s">
        <v>13</v>
      </c>
    </row>
    <row r="562" spans="2:5">
      <c r="B562" s="11" t="s">
        <v>1482</v>
      </c>
      <c r="C562" s="11">
        <v>433</v>
      </c>
      <c r="D562" s="11">
        <v>183.8</v>
      </c>
      <c r="E562" s="11" t="s">
        <v>13</v>
      </c>
    </row>
    <row r="563" spans="2:5">
      <c r="B563" s="11" t="s">
        <v>1482</v>
      </c>
      <c r="C563" s="11">
        <v>68</v>
      </c>
      <c r="D563" s="11">
        <v>183.8</v>
      </c>
      <c r="E563" s="11" t="s">
        <v>13</v>
      </c>
    </row>
    <row r="564" spans="2:5">
      <c r="B564" s="11" t="s">
        <v>1482</v>
      </c>
      <c r="C564" s="11">
        <v>240</v>
      </c>
      <c r="D564" s="11">
        <v>183.8</v>
      </c>
      <c r="E564" s="11" t="s">
        <v>13</v>
      </c>
    </row>
    <row r="565" spans="2:5">
      <c r="B565" s="11" t="s">
        <v>1483</v>
      </c>
      <c r="C565" s="11">
        <v>323</v>
      </c>
      <c r="D565" s="11">
        <v>183.75</v>
      </c>
      <c r="E565" s="11" t="s">
        <v>13</v>
      </c>
    </row>
    <row r="566" spans="2:5">
      <c r="B566" s="11" t="s">
        <v>1484</v>
      </c>
      <c r="C566" s="11">
        <v>63</v>
      </c>
      <c r="D566" s="11">
        <v>183.75</v>
      </c>
      <c r="E566" s="11" t="s">
        <v>13</v>
      </c>
    </row>
    <row r="567" spans="2:5">
      <c r="B567" s="11" t="s">
        <v>1485</v>
      </c>
      <c r="C567" s="11">
        <v>297</v>
      </c>
      <c r="D567" s="11">
        <v>183.75</v>
      </c>
      <c r="E567" s="11" t="s">
        <v>13</v>
      </c>
    </row>
    <row r="568" spans="2:5">
      <c r="B568" s="11" t="s">
        <v>1486</v>
      </c>
      <c r="C568" s="11">
        <v>428</v>
      </c>
      <c r="D568" s="11">
        <v>183.7</v>
      </c>
      <c r="E568" s="11" t="s">
        <v>13</v>
      </c>
    </row>
    <row r="569" spans="2:5">
      <c r="B569" s="11" t="s">
        <v>1487</v>
      </c>
      <c r="C569" s="11">
        <v>272</v>
      </c>
      <c r="D569" s="11">
        <v>183.75</v>
      </c>
      <c r="E569" s="11" t="s">
        <v>13</v>
      </c>
    </row>
    <row r="570" spans="2:5">
      <c r="B570" s="11" t="s">
        <v>1488</v>
      </c>
      <c r="C570" s="11">
        <v>4</v>
      </c>
      <c r="D570" s="11">
        <v>183.7</v>
      </c>
      <c r="E570" s="11" t="s">
        <v>13</v>
      </c>
    </row>
    <row r="571" spans="2:5">
      <c r="B571" s="11" t="s">
        <v>1488</v>
      </c>
      <c r="C571" s="11">
        <v>295</v>
      </c>
      <c r="D571" s="11">
        <v>183.7</v>
      </c>
      <c r="E571" s="11" t="s">
        <v>13</v>
      </c>
    </row>
    <row r="572" spans="2:5">
      <c r="B572" s="11" t="s">
        <v>1489</v>
      </c>
      <c r="C572" s="11">
        <v>314</v>
      </c>
      <c r="D572" s="11">
        <v>183.8</v>
      </c>
      <c r="E572" s="11" t="s">
        <v>13</v>
      </c>
    </row>
    <row r="573" spans="2:5">
      <c r="B573" s="11" t="s">
        <v>1490</v>
      </c>
      <c r="C573" s="11">
        <v>266</v>
      </c>
      <c r="D573" s="11">
        <v>183.75</v>
      </c>
      <c r="E573" s="11" t="s">
        <v>13</v>
      </c>
    </row>
    <row r="574" spans="2:5">
      <c r="B574" s="11" t="s">
        <v>1491</v>
      </c>
      <c r="C574" s="11">
        <v>318</v>
      </c>
      <c r="D574" s="11">
        <v>183.7</v>
      </c>
      <c r="E574" s="11" t="s">
        <v>13</v>
      </c>
    </row>
    <row r="575" spans="2:5">
      <c r="B575" s="11" t="s">
        <v>1492</v>
      </c>
      <c r="C575" s="11">
        <v>651</v>
      </c>
      <c r="D575" s="11">
        <v>183.75</v>
      </c>
      <c r="E575" s="11" t="s">
        <v>13</v>
      </c>
    </row>
    <row r="576" spans="2:5">
      <c r="B576" s="11" t="s">
        <v>1492</v>
      </c>
      <c r="C576" s="11">
        <v>338</v>
      </c>
      <c r="D576" s="11">
        <v>183.75</v>
      </c>
      <c r="E576" s="11" t="s">
        <v>13</v>
      </c>
    </row>
    <row r="577" spans="2:5">
      <c r="B577" s="11" t="s">
        <v>1492</v>
      </c>
      <c r="C577" s="11">
        <v>369</v>
      </c>
      <c r="D577" s="11">
        <v>183.75</v>
      </c>
      <c r="E577" s="11" t="s">
        <v>13</v>
      </c>
    </row>
    <row r="578" spans="2:5">
      <c r="B578" s="11" t="s">
        <v>1493</v>
      </c>
      <c r="C578" s="11">
        <v>414</v>
      </c>
      <c r="D578" s="11">
        <v>183.8</v>
      </c>
      <c r="E578" s="11" t="s">
        <v>13</v>
      </c>
    </row>
    <row r="579" spans="2:5">
      <c r="B579" s="11" t="s">
        <v>1493</v>
      </c>
      <c r="C579" s="11">
        <v>25</v>
      </c>
      <c r="D579" s="11">
        <v>183.8</v>
      </c>
      <c r="E579" s="11" t="s">
        <v>13</v>
      </c>
    </row>
    <row r="580" spans="2:5">
      <c r="B580" s="11" t="s">
        <v>1494</v>
      </c>
      <c r="C580" s="11">
        <v>496</v>
      </c>
      <c r="D580" s="11">
        <v>183.75</v>
      </c>
      <c r="E580" s="11" t="s">
        <v>13</v>
      </c>
    </row>
    <row r="581" spans="2:5">
      <c r="B581" s="11" t="s">
        <v>1495</v>
      </c>
      <c r="C581" s="11">
        <v>1249</v>
      </c>
      <c r="D581" s="11">
        <v>183.85</v>
      </c>
      <c r="E581" s="11" t="s">
        <v>13</v>
      </c>
    </row>
    <row r="582" spans="2:5">
      <c r="B582" s="11" t="s">
        <v>1496</v>
      </c>
      <c r="C582" s="11">
        <v>227</v>
      </c>
      <c r="D582" s="11">
        <v>183.9</v>
      </c>
      <c r="E582" s="11" t="s">
        <v>13</v>
      </c>
    </row>
    <row r="583" spans="2:5">
      <c r="B583" s="11" t="s">
        <v>1497</v>
      </c>
      <c r="C583" s="11">
        <v>130</v>
      </c>
      <c r="D583" s="11">
        <v>183.95</v>
      </c>
      <c r="E583" s="11" t="s">
        <v>13</v>
      </c>
    </row>
    <row r="584" spans="2:5">
      <c r="B584" s="11" t="s">
        <v>1497</v>
      </c>
      <c r="C584" s="11">
        <v>62</v>
      </c>
      <c r="D584" s="11">
        <v>183.95</v>
      </c>
      <c r="E584" s="11" t="s">
        <v>13</v>
      </c>
    </row>
    <row r="585" spans="2:5">
      <c r="B585" s="11" t="s">
        <v>1497</v>
      </c>
      <c r="C585" s="11">
        <v>604</v>
      </c>
      <c r="D585" s="11">
        <v>183.95</v>
      </c>
      <c r="E585" s="11" t="s">
        <v>13</v>
      </c>
    </row>
    <row r="586" spans="2:5">
      <c r="B586" s="11" t="s">
        <v>1497</v>
      </c>
      <c r="C586" s="11">
        <v>316</v>
      </c>
      <c r="D586" s="11">
        <v>183.9</v>
      </c>
      <c r="E586" s="11" t="s">
        <v>13</v>
      </c>
    </row>
    <row r="587" spans="2:5">
      <c r="B587" s="11" t="s">
        <v>1498</v>
      </c>
      <c r="C587" s="11">
        <v>3</v>
      </c>
      <c r="D587" s="11">
        <v>183.85</v>
      </c>
      <c r="E587" s="11" t="s">
        <v>13</v>
      </c>
    </row>
    <row r="588" spans="2:5">
      <c r="B588" s="11" t="s">
        <v>1499</v>
      </c>
      <c r="C588" s="11">
        <v>604</v>
      </c>
      <c r="D588" s="11">
        <v>183.95</v>
      </c>
      <c r="E588" s="11" t="s">
        <v>13</v>
      </c>
    </row>
    <row r="589" spans="2:5">
      <c r="B589" s="11" t="s">
        <v>1500</v>
      </c>
      <c r="C589" s="11">
        <v>398</v>
      </c>
      <c r="D589" s="11">
        <v>183.9</v>
      </c>
      <c r="E589" s="11" t="s">
        <v>13</v>
      </c>
    </row>
    <row r="590" spans="2:5">
      <c r="B590" s="11" t="s">
        <v>1501</v>
      </c>
      <c r="C590" s="11">
        <v>265</v>
      </c>
      <c r="D590" s="11">
        <v>183.9</v>
      </c>
      <c r="E590" s="11" t="s">
        <v>13</v>
      </c>
    </row>
    <row r="591" spans="2:5">
      <c r="B591" s="11" t="s">
        <v>1502</v>
      </c>
      <c r="C591" s="11">
        <v>361</v>
      </c>
      <c r="D591" s="11">
        <v>183.85</v>
      </c>
      <c r="E591" s="11" t="s">
        <v>13</v>
      </c>
    </row>
    <row r="592" spans="2:5">
      <c r="B592" s="11" t="s">
        <v>1503</v>
      </c>
      <c r="C592" s="11">
        <v>281</v>
      </c>
      <c r="D592" s="11">
        <v>183.8</v>
      </c>
      <c r="E592" s="11" t="s">
        <v>13</v>
      </c>
    </row>
    <row r="593" spans="2:5">
      <c r="B593" s="11" t="s">
        <v>1503</v>
      </c>
      <c r="C593" s="11">
        <v>267</v>
      </c>
      <c r="D593" s="11">
        <v>183.75</v>
      </c>
      <c r="E593" s="11" t="s">
        <v>13</v>
      </c>
    </row>
    <row r="594" spans="2:5">
      <c r="B594" s="11" t="s">
        <v>1504</v>
      </c>
      <c r="C594" s="11">
        <v>523</v>
      </c>
      <c r="D594" s="11">
        <v>183.8</v>
      </c>
      <c r="E594" s="11" t="s">
        <v>13</v>
      </c>
    </row>
    <row r="595" spans="2:5">
      <c r="B595" s="11" t="s">
        <v>1505</v>
      </c>
      <c r="C595" s="11">
        <v>346</v>
      </c>
      <c r="D595" s="11">
        <v>183.75</v>
      </c>
      <c r="E595" s="11" t="s">
        <v>13</v>
      </c>
    </row>
    <row r="596" spans="2:5">
      <c r="B596" s="11" t="s">
        <v>1505</v>
      </c>
      <c r="C596" s="11">
        <v>390</v>
      </c>
      <c r="D596" s="11">
        <v>183.7</v>
      </c>
      <c r="E596" s="11" t="s">
        <v>13</v>
      </c>
    </row>
    <row r="597" spans="2:5">
      <c r="B597" s="11" t="s">
        <v>1506</v>
      </c>
      <c r="C597" s="11">
        <v>349</v>
      </c>
      <c r="D597" s="11">
        <v>183.85</v>
      </c>
      <c r="E597" s="11" t="s">
        <v>13</v>
      </c>
    </row>
    <row r="598" spans="2:5">
      <c r="B598" s="11" t="s">
        <v>1507</v>
      </c>
      <c r="C598" s="11">
        <v>291</v>
      </c>
      <c r="D598" s="11">
        <v>183.8</v>
      </c>
      <c r="E598" s="11" t="s">
        <v>13</v>
      </c>
    </row>
    <row r="599" spans="2:5">
      <c r="B599" s="11" t="s">
        <v>1508</v>
      </c>
      <c r="C599" s="11">
        <v>394</v>
      </c>
      <c r="D599" s="11">
        <v>183.75</v>
      </c>
      <c r="E599" s="11" t="s">
        <v>13</v>
      </c>
    </row>
    <row r="600" spans="2:5">
      <c r="B600" s="11" t="s">
        <v>1509</v>
      </c>
      <c r="C600" s="11">
        <v>438</v>
      </c>
      <c r="D600" s="11">
        <v>183.75</v>
      </c>
      <c r="E600" s="11" t="s">
        <v>13</v>
      </c>
    </row>
    <row r="601" spans="2:5">
      <c r="B601" s="11" t="s">
        <v>1510</v>
      </c>
      <c r="C601" s="11">
        <v>499</v>
      </c>
      <c r="D601" s="11">
        <v>183.75</v>
      </c>
      <c r="E601" s="11" t="s">
        <v>13</v>
      </c>
    </row>
    <row r="602" spans="2:5">
      <c r="B602" s="11" t="s">
        <v>1510</v>
      </c>
      <c r="C602" s="11">
        <v>53</v>
      </c>
      <c r="D602" s="11">
        <v>183.75</v>
      </c>
      <c r="E602" s="11" t="s">
        <v>13</v>
      </c>
    </row>
    <row r="603" spans="2:5">
      <c r="B603" s="11" t="s">
        <v>1511</v>
      </c>
      <c r="C603" s="11">
        <v>331</v>
      </c>
      <c r="D603" s="11">
        <v>183.7</v>
      </c>
      <c r="E603" s="11" t="s">
        <v>13</v>
      </c>
    </row>
    <row r="604" spans="2:5">
      <c r="B604" s="11" t="s">
        <v>1512</v>
      </c>
      <c r="C604" s="11">
        <v>227</v>
      </c>
      <c r="D604" s="11">
        <v>183.8</v>
      </c>
      <c r="E604" s="11" t="s">
        <v>13</v>
      </c>
    </row>
    <row r="605" spans="2:5">
      <c r="B605" s="11" t="s">
        <v>1512</v>
      </c>
      <c r="C605" s="11">
        <v>92</v>
      </c>
      <c r="D605" s="11">
        <v>183.8</v>
      </c>
      <c r="E605" s="11" t="s">
        <v>13</v>
      </c>
    </row>
    <row r="606" spans="2:5">
      <c r="B606" s="11" t="s">
        <v>1512</v>
      </c>
      <c r="C606" s="11">
        <v>672</v>
      </c>
      <c r="D606" s="11">
        <v>183.8</v>
      </c>
      <c r="E606" s="11" t="s">
        <v>13</v>
      </c>
    </row>
    <row r="607" spans="2:5">
      <c r="B607" s="11" t="s">
        <v>1512</v>
      </c>
      <c r="C607" s="11">
        <v>175</v>
      </c>
      <c r="D607" s="11">
        <v>183.8</v>
      </c>
      <c r="E607" s="11" t="s">
        <v>13</v>
      </c>
    </row>
    <row r="608" spans="2:5">
      <c r="B608" s="11" t="s">
        <v>1512</v>
      </c>
      <c r="C608" s="11">
        <v>133</v>
      </c>
      <c r="D608" s="11">
        <v>183.8</v>
      </c>
      <c r="E608" s="11" t="s">
        <v>13</v>
      </c>
    </row>
    <row r="609" spans="2:5">
      <c r="B609" s="11" t="s">
        <v>1513</v>
      </c>
      <c r="C609" s="11">
        <v>164</v>
      </c>
      <c r="D609" s="11">
        <v>183.7</v>
      </c>
      <c r="E609" s="11" t="s">
        <v>13</v>
      </c>
    </row>
    <row r="610" spans="2:5">
      <c r="B610" s="11" t="s">
        <v>1513</v>
      </c>
      <c r="C610" s="11">
        <v>227</v>
      </c>
      <c r="D610" s="11">
        <v>183.7</v>
      </c>
      <c r="E610" s="11" t="s">
        <v>13</v>
      </c>
    </row>
    <row r="611" spans="2:5">
      <c r="B611" s="11" t="s">
        <v>1514</v>
      </c>
      <c r="C611" s="11">
        <v>338</v>
      </c>
      <c r="D611" s="11">
        <v>183.7</v>
      </c>
      <c r="E611" s="11" t="s">
        <v>13</v>
      </c>
    </row>
    <row r="612" spans="2:5">
      <c r="B612" s="11" t="s">
        <v>1515</v>
      </c>
      <c r="C612" s="11">
        <v>329</v>
      </c>
      <c r="D612" s="11">
        <v>183.8</v>
      </c>
      <c r="E612" s="11" t="s">
        <v>13</v>
      </c>
    </row>
    <row r="613" spans="2:5">
      <c r="B613" s="11" t="s">
        <v>1516</v>
      </c>
      <c r="C613" s="11">
        <v>495</v>
      </c>
      <c r="D613" s="11">
        <v>183.75</v>
      </c>
      <c r="E613" s="11" t="s">
        <v>13</v>
      </c>
    </row>
    <row r="614" spans="2:5">
      <c r="B614" s="11" t="s">
        <v>1516</v>
      </c>
      <c r="C614" s="11">
        <v>332</v>
      </c>
      <c r="D614" s="11">
        <v>183.8</v>
      </c>
      <c r="E614" s="11" t="s">
        <v>13</v>
      </c>
    </row>
    <row r="615" spans="2:5">
      <c r="B615" s="11" t="s">
        <v>1516</v>
      </c>
      <c r="C615" s="11">
        <v>672</v>
      </c>
      <c r="D615" s="11">
        <v>183.8</v>
      </c>
      <c r="E615" s="11" t="s">
        <v>13</v>
      </c>
    </row>
    <row r="616" spans="2:5">
      <c r="B616" s="11" t="s">
        <v>1516</v>
      </c>
      <c r="C616" s="11">
        <v>259</v>
      </c>
      <c r="D616" s="11">
        <v>183.8</v>
      </c>
      <c r="E616" s="11" t="s">
        <v>13</v>
      </c>
    </row>
    <row r="617" spans="2:5">
      <c r="B617" s="11" t="s">
        <v>1516</v>
      </c>
      <c r="C617" s="11">
        <v>198</v>
      </c>
      <c r="D617" s="11">
        <v>183.8</v>
      </c>
      <c r="E617" s="11" t="s">
        <v>13</v>
      </c>
    </row>
    <row r="618" spans="2:5">
      <c r="B618" s="11" t="s">
        <v>1517</v>
      </c>
      <c r="C618" s="11">
        <v>498</v>
      </c>
      <c r="D618" s="11">
        <v>183.75</v>
      </c>
      <c r="E618" s="11" t="s">
        <v>13</v>
      </c>
    </row>
    <row r="619" spans="2:5">
      <c r="B619" s="11" t="s">
        <v>1518</v>
      </c>
      <c r="C619" s="11">
        <v>277</v>
      </c>
      <c r="D619" s="11">
        <v>183.75</v>
      </c>
      <c r="E619" s="11" t="s">
        <v>13</v>
      </c>
    </row>
    <row r="620" spans="2:5">
      <c r="B620" s="11" t="s">
        <v>1519</v>
      </c>
      <c r="C620" s="11">
        <v>406</v>
      </c>
      <c r="D620" s="11">
        <v>183.7</v>
      </c>
      <c r="E620" s="11" t="s">
        <v>13</v>
      </c>
    </row>
    <row r="621" spans="2:5">
      <c r="B621" s="11" t="s">
        <v>1519</v>
      </c>
      <c r="C621" s="11">
        <v>330</v>
      </c>
      <c r="D621" s="11">
        <v>183.65</v>
      </c>
      <c r="E621" s="11" t="s">
        <v>13</v>
      </c>
    </row>
    <row r="622" spans="2:5">
      <c r="B622" s="11" t="s">
        <v>1519</v>
      </c>
      <c r="C622" s="11">
        <v>672</v>
      </c>
      <c r="D622" s="11">
        <v>183.75</v>
      </c>
      <c r="E622" s="11" t="s">
        <v>13</v>
      </c>
    </row>
    <row r="623" spans="2:5">
      <c r="B623" s="11" t="s">
        <v>1519</v>
      </c>
      <c r="C623" s="11">
        <v>200</v>
      </c>
      <c r="D623" s="11">
        <v>183.75</v>
      </c>
      <c r="E623" s="11" t="s">
        <v>13</v>
      </c>
    </row>
    <row r="624" spans="2:5">
      <c r="B624" s="11" t="s">
        <v>1519</v>
      </c>
      <c r="C624" s="11">
        <v>71</v>
      </c>
      <c r="D624" s="11">
        <v>183.75</v>
      </c>
      <c r="E624" s="11" t="s">
        <v>13</v>
      </c>
    </row>
    <row r="625" spans="2:5">
      <c r="B625" s="11" t="s">
        <v>1520</v>
      </c>
      <c r="C625" s="11">
        <v>409</v>
      </c>
      <c r="D625" s="11">
        <v>183.6</v>
      </c>
      <c r="E625" s="11" t="s">
        <v>13</v>
      </c>
    </row>
    <row r="626" spans="2:5">
      <c r="B626" s="11" t="s">
        <v>1521</v>
      </c>
      <c r="C626" s="11">
        <v>12</v>
      </c>
      <c r="D626" s="11">
        <v>183.65</v>
      </c>
      <c r="E626" s="11" t="s">
        <v>13</v>
      </c>
    </row>
    <row r="627" spans="2:5">
      <c r="B627" s="11" t="s">
        <v>1522</v>
      </c>
      <c r="C627" s="11">
        <v>388</v>
      </c>
      <c r="D627" s="11">
        <v>183.65</v>
      </c>
      <c r="E627" s="11" t="s">
        <v>13</v>
      </c>
    </row>
    <row r="628" spans="2:5">
      <c r="B628" s="11" t="s">
        <v>1522</v>
      </c>
      <c r="C628" s="11">
        <v>320</v>
      </c>
      <c r="D628" s="11">
        <v>183.65</v>
      </c>
      <c r="E628" s="11" t="s">
        <v>13</v>
      </c>
    </row>
    <row r="629" spans="2:5">
      <c r="B629" s="11" t="s">
        <v>1523</v>
      </c>
      <c r="C629" s="11">
        <v>288</v>
      </c>
      <c r="D629" s="11">
        <v>183.65</v>
      </c>
      <c r="E629" s="11" t="s">
        <v>13</v>
      </c>
    </row>
    <row r="630" spans="2:5">
      <c r="B630" s="11" t="s">
        <v>1523</v>
      </c>
      <c r="C630" s="11">
        <v>116</v>
      </c>
      <c r="D630" s="11">
        <v>183.65</v>
      </c>
      <c r="E630" s="11" t="s">
        <v>13</v>
      </c>
    </row>
    <row r="631" spans="2:5">
      <c r="B631" s="11" t="s">
        <v>1524</v>
      </c>
      <c r="C631" s="11">
        <v>785</v>
      </c>
      <c r="D631" s="11">
        <v>183.65</v>
      </c>
      <c r="E631" s="11" t="s">
        <v>13</v>
      </c>
    </row>
    <row r="632" spans="2:5">
      <c r="B632" s="11" t="s">
        <v>1525</v>
      </c>
      <c r="C632" s="11">
        <v>447</v>
      </c>
      <c r="D632" s="11">
        <v>183.65</v>
      </c>
      <c r="E632" s="11" t="s">
        <v>13</v>
      </c>
    </row>
    <row r="633" spans="2:5">
      <c r="B633" s="11" t="s">
        <v>1526</v>
      </c>
      <c r="C633" s="11">
        <v>162</v>
      </c>
      <c r="D633" s="11">
        <v>183.7</v>
      </c>
      <c r="E633" s="11" t="s">
        <v>13</v>
      </c>
    </row>
    <row r="634" spans="2:5">
      <c r="B634" s="11" t="s">
        <v>1526</v>
      </c>
      <c r="C634" s="11">
        <v>186</v>
      </c>
      <c r="D634" s="11">
        <v>183.7</v>
      </c>
      <c r="E634" s="11" t="s">
        <v>13</v>
      </c>
    </row>
    <row r="635" spans="2:5">
      <c r="B635" s="11" t="s">
        <v>1526</v>
      </c>
      <c r="C635" s="11">
        <v>672</v>
      </c>
      <c r="D635" s="11">
        <v>183.7</v>
      </c>
      <c r="E635" s="11" t="s">
        <v>13</v>
      </c>
    </row>
    <row r="636" spans="2:5">
      <c r="B636" s="11" t="s">
        <v>1526</v>
      </c>
      <c r="C636" s="11">
        <v>92</v>
      </c>
      <c r="D636" s="11">
        <v>183.7</v>
      </c>
      <c r="E636" s="11" t="s">
        <v>13</v>
      </c>
    </row>
    <row r="637" spans="2:5">
      <c r="B637" s="11" t="s">
        <v>1526</v>
      </c>
      <c r="C637" s="11">
        <v>234</v>
      </c>
      <c r="D637" s="11">
        <v>183.7</v>
      </c>
      <c r="E637" s="11" t="s">
        <v>13</v>
      </c>
    </row>
    <row r="638" spans="2:5">
      <c r="B638" s="11" t="s">
        <v>1527</v>
      </c>
      <c r="C638" s="11">
        <v>310</v>
      </c>
      <c r="D638" s="11">
        <v>183.6</v>
      </c>
      <c r="E638" s="11" t="s">
        <v>13</v>
      </c>
    </row>
    <row r="639" spans="2:5">
      <c r="B639" s="11" t="s">
        <v>1528</v>
      </c>
      <c r="C639" s="11">
        <v>414</v>
      </c>
      <c r="D639" s="11">
        <v>183.55</v>
      </c>
      <c r="E639" s="11" t="s">
        <v>13</v>
      </c>
    </row>
    <row r="640" spans="2:5">
      <c r="B640" s="11" t="s">
        <v>1529</v>
      </c>
      <c r="C640" s="11">
        <v>50</v>
      </c>
      <c r="D640" s="11">
        <v>183.5</v>
      </c>
      <c r="E640" s="11" t="s">
        <v>13</v>
      </c>
    </row>
    <row r="641" spans="2:5">
      <c r="B641" s="11" t="s">
        <v>1529</v>
      </c>
      <c r="C641" s="11">
        <v>228</v>
      </c>
      <c r="D641" s="11">
        <v>183.5</v>
      </c>
      <c r="E641" s="11" t="s">
        <v>13</v>
      </c>
    </row>
    <row r="642" spans="2:5">
      <c r="B642" s="11" t="s">
        <v>1530</v>
      </c>
      <c r="C642" s="11">
        <v>405</v>
      </c>
      <c r="D642" s="11">
        <v>183.45</v>
      </c>
      <c r="E642" s="11" t="s">
        <v>13</v>
      </c>
    </row>
    <row r="643" spans="2:5">
      <c r="B643" s="11" t="s">
        <v>1531</v>
      </c>
      <c r="C643" s="11">
        <v>430</v>
      </c>
      <c r="D643" s="11">
        <v>183.5</v>
      </c>
      <c r="E643" s="11" t="s">
        <v>13</v>
      </c>
    </row>
    <row r="644" spans="2:5">
      <c r="B644" s="11" t="s">
        <v>1532</v>
      </c>
      <c r="C644" s="11">
        <v>100</v>
      </c>
      <c r="D644" s="11">
        <v>183.6</v>
      </c>
      <c r="E644" s="11" t="s">
        <v>13</v>
      </c>
    </row>
    <row r="645" spans="2:5">
      <c r="B645" s="11" t="s">
        <v>1533</v>
      </c>
      <c r="C645" s="11">
        <v>6</v>
      </c>
      <c r="D645" s="11">
        <v>183.6</v>
      </c>
      <c r="E645" s="11" t="s">
        <v>13</v>
      </c>
    </row>
    <row r="646" spans="2:5">
      <c r="B646" s="11" t="s">
        <v>1534</v>
      </c>
      <c r="C646" s="11">
        <v>253</v>
      </c>
      <c r="D646" s="11">
        <v>183.6</v>
      </c>
      <c r="E646" s="11" t="s">
        <v>13</v>
      </c>
    </row>
    <row r="647" spans="2:5">
      <c r="B647" s="11" t="s">
        <v>1535</v>
      </c>
      <c r="C647" s="11">
        <v>435</v>
      </c>
      <c r="D647" s="11">
        <v>183.65</v>
      </c>
      <c r="E647" s="11" t="s">
        <v>13</v>
      </c>
    </row>
    <row r="648" spans="2:5">
      <c r="B648" s="11" t="s">
        <v>1536</v>
      </c>
      <c r="C648" s="11">
        <v>334</v>
      </c>
      <c r="D648" s="11">
        <v>183.6</v>
      </c>
      <c r="E648" s="11" t="s">
        <v>13</v>
      </c>
    </row>
    <row r="649" spans="2:5">
      <c r="B649" s="11" t="s">
        <v>1537</v>
      </c>
      <c r="C649" s="11">
        <v>339</v>
      </c>
      <c r="D649" s="11">
        <v>183.6</v>
      </c>
      <c r="E649" s="11" t="s">
        <v>13</v>
      </c>
    </row>
    <row r="650" spans="2:5">
      <c r="B650" s="11" t="s">
        <v>1537</v>
      </c>
      <c r="C650" s="11">
        <v>265</v>
      </c>
      <c r="D650" s="11">
        <v>183.6</v>
      </c>
      <c r="E650" s="11" t="s">
        <v>13</v>
      </c>
    </row>
    <row r="651" spans="2:5">
      <c r="B651" s="11" t="s">
        <v>1538</v>
      </c>
      <c r="C651" s="11">
        <v>363</v>
      </c>
      <c r="D651" s="11">
        <v>183.65</v>
      </c>
      <c r="E651" s="11" t="s">
        <v>13</v>
      </c>
    </row>
    <row r="652" spans="2:5">
      <c r="B652" s="11" t="s">
        <v>1539</v>
      </c>
      <c r="C652" s="11">
        <v>358</v>
      </c>
      <c r="D652" s="11">
        <v>183.6</v>
      </c>
      <c r="E652" s="11" t="s">
        <v>13</v>
      </c>
    </row>
    <row r="653" spans="2:5">
      <c r="B653" s="11" t="s">
        <v>1540</v>
      </c>
      <c r="C653" s="11">
        <v>408</v>
      </c>
      <c r="D653" s="11">
        <v>183.55</v>
      </c>
      <c r="E653" s="11" t="s">
        <v>13</v>
      </c>
    </row>
    <row r="654" spans="2:5">
      <c r="B654" s="11" t="s">
        <v>1541</v>
      </c>
      <c r="C654" s="11">
        <v>439</v>
      </c>
      <c r="D654" s="11">
        <v>183.5</v>
      </c>
      <c r="E654" s="11" t="s">
        <v>13</v>
      </c>
    </row>
    <row r="655" spans="2:5">
      <c r="B655" s="11" t="s">
        <v>1542</v>
      </c>
      <c r="C655" s="11">
        <v>344</v>
      </c>
      <c r="D655" s="11">
        <v>183.55</v>
      </c>
      <c r="E655" s="11" t="s">
        <v>13</v>
      </c>
    </row>
    <row r="656" spans="2:5">
      <c r="B656" s="11" t="s">
        <v>1542</v>
      </c>
      <c r="C656" s="11">
        <v>184</v>
      </c>
      <c r="D656" s="11">
        <v>183.55</v>
      </c>
      <c r="E656" s="11" t="s">
        <v>13</v>
      </c>
    </row>
    <row r="657" spans="2:5">
      <c r="B657" s="11" t="s">
        <v>1543</v>
      </c>
      <c r="C657" s="11">
        <v>655</v>
      </c>
      <c r="D657" s="11">
        <v>183.55</v>
      </c>
      <c r="E657" s="11" t="s">
        <v>13</v>
      </c>
    </row>
    <row r="658" spans="2:5">
      <c r="B658" s="11" t="s">
        <v>1544</v>
      </c>
      <c r="C658" s="11">
        <v>352</v>
      </c>
      <c r="D658" s="11">
        <v>183.6</v>
      </c>
      <c r="E658" s="11" t="s">
        <v>13</v>
      </c>
    </row>
    <row r="659" spans="2:5">
      <c r="B659" s="11" t="s">
        <v>1544</v>
      </c>
      <c r="C659" s="11">
        <v>672</v>
      </c>
      <c r="D659" s="11">
        <v>183.6</v>
      </c>
      <c r="E659" s="11" t="s">
        <v>13</v>
      </c>
    </row>
    <row r="660" spans="2:5">
      <c r="B660" s="11" t="s">
        <v>1545</v>
      </c>
      <c r="C660" s="11">
        <v>521</v>
      </c>
      <c r="D660" s="11">
        <v>183.6</v>
      </c>
      <c r="E660" s="11" t="s">
        <v>13</v>
      </c>
    </row>
    <row r="661" spans="2:5">
      <c r="B661" s="11" t="s">
        <v>1545</v>
      </c>
      <c r="C661" s="11">
        <v>162</v>
      </c>
      <c r="D661" s="11">
        <v>183.6</v>
      </c>
      <c r="E661" s="11" t="s">
        <v>13</v>
      </c>
    </row>
    <row r="662" spans="2:5">
      <c r="B662" s="11" t="s">
        <v>1546</v>
      </c>
      <c r="C662" s="11">
        <v>15</v>
      </c>
      <c r="D662" s="11">
        <v>183.6</v>
      </c>
      <c r="E662" s="11" t="s">
        <v>13</v>
      </c>
    </row>
    <row r="663" spans="2:5">
      <c r="B663" s="11" t="s">
        <v>1547</v>
      </c>
      <c r="C663" s="11">
        <v>306</v>
      </c>
      <c r="D663" s="11">
        <v>183.6</v>
      </c>
      <c r="E663" s="11" t="s">
        <v>13</v>
      </c>
    </row>
    <row r="664" spans="2:5">
      <c r="B664" s="11" t="s">
        <v>1547</v>
      </c>
      <c r="C664" s="11">
        <v>672</v>
      </c>
      <c r="D664" s="11">
        <v>183.65</v>
      </c>
      <c r="E664" s="11" t="s">
        <v>13</v>
      </c>
    </row>
    <row r="665" spans="2:5">
      <c r="B665" s="11" t="s">
        <v>1547</v>
      </c>
      <c r="C665" s="11">
        <v>150</v>
      </c>
      <c r="D665" s="11">
        <v>183.65</v>
      </c>
      <c r="E665" s="11" t="s">
        <v>13</v>
      </c>
    </row>
    <row r="666" spans="2:5">
      <c r="B666" s="11" t="s">
        <v>1547</v>
      </c>
      <c r="C666" s="11">
        <v>196</v>
      </c>
      <c r="D666" s="11">
        <v>183.65</v>
      </c>
      <c r="E666" s="11" t="s">
        <v>13</v>
      </c>
    </row>
    <row r="667" spans="2:5">
      <c r="B667" s="11" t="s">
        <v>1547</v>
      </c>
      <c r="C667" s="11">
        <v>359</v>
      </c>
      <c r="D667" s="11">
        <v>183.55</v>
      </c>
      <c r="E667" s="11" t="s">
        <v>13</v>
      </c>
    </row>
    <row r="668" spans="2:5">
      <c r="B668" s="11" t="s">
        <v>1548</v>
      </c>
      <c r="C668" s="11">
        <v>364</v>
      </c>
      <c r="D668" s="11">
        <v>183.6</v>
      </c>
      <c r="E668" s="11" t="s">
        <v>13</v>
      </c>
    </row>
    <row r="669" spans="2:5">
      <c r="B669" s="11" t="s">
        <v>1549</v>
      </c>
      <c r="C669" s="11">
        <v>492</v>
      </c>
      <c r="D669" s="11">
        <v>183.6</v>
      </c>
      <c r="E669" s="11" t="s">
        <v>13</v>
      </c>
    </row>
    <row r="670" spans="2:5">
      <c r="B670" s="11" t="s">
        <v>1550</v>
      </c>
      <c r="C670" s="11">
        <v>383</v>
      </c>
      <c r="D670" s="11">
        <v>183.6</v>
      </c>
      <c r="E670" s="11" t="s">
        <v>13</v>
      </c>
    </row>
    <row r="671" spans="2:5">
      <c r="B671" s="11" t="s">
        <v>1551</v>
      </c>
      <c r="C671" s="11">
        <v>295</v>
      </c>
      <c r="D671" s="11">
        <v>183.6</v>
      </c>
      <c r="E671" s="11" t="s">
        <v>13</v>
      </c>
    </row>
    <row r="672" spans="2:5">
      <c r="B672" s="11" t="s">
        <v>1552</v>
      </c>
      <c r="C672" s="11">
        <v>672</v>
      </c>
      <c r="D672" s="11">
        <v>183.6</v>
      </c>
      <c r="E672" s="11" t="s">
        <v>13</v>
      </c>
    </row>
    <row r="673" spans="2:5">
      <c r="B673" s="11" t="s">
        <v>1552</v>
      </c>
      <c r="C673" s="11">
        <v>209</v>
      </c>
      <c r="D673" s="11">
        <v>183.6</v>
      </c>
      <c r="E673" s="11" t="s">
        <v>13</v>
      </c>
    </row>
    <row r="674" spans="2:5">
      <c r="B674" s="11" t="s">
        <v>1553</v>
      </c>
      <c r="C674" s="11">
        <v>528</v>
      </c>
      <c r="D674" s="11">
        <v>183.6</v>
      </c>
      <c r="E674" s="11" t="s">
        <v>13</v>
      </c>
    </row>
    <row r="675" spans="2:5">
      <c r="B675" s="11" t="s">
        <v>1554</v>
      </c>
      <c r="C675" s="11">
        <v>443</v>
      </c>
      <c r="D675" s="11">
        <v>183.55</v>
      </c>
      <c r="E675" s="11" t="s">
        <v>13</v>
      </c>
    </row>
    <row r="676" spans="2:5">
      <c r="B676" s="11" t="s">
        <v>1555</v>
      </c>
      <c r="C676" s="11">
        <v>350</v>
      </c>
      <c r="D676" s="11">
        <v>183.55</v>
      </c>
      <c r="E676" s="11" t="s">
        <v>13</v>
      </c>
    </row>
    <row r="677" spans="2:5">
      <c r="B677" s="11" t="s">
        <v>1556</v>
      </c>
      <c r="C677" s="11">
        <v>427</v>
      </c>
      <c r="D677" s="11">
        <v>183.5</v>
      </c>
      <c r="E677" s="11" t="s">
        <v>13</v>
      </c>
    </row>
    <row r="678" spans="2:5">
      <c r="B678" s="11" t="s">
        <v>1557</v>
      </c>
      <c r="C678" s="11">
        <v>465</v>
      </c>
      <c r="D678" s="11">
        <v>183.45</v>
      </c>
      <c r="E678" s="11" t="s">
        <v>13</v>
      </c>
    </row>
    <row r="679" spans="2:5">
      <c r="B679" s="11" t="s">
        <v>1558</v>
      </c>
      <c r="C679" s="11">
        <v>282</v>
      </c>
      <c r="D679" s="11">
        <v>183.5</v>
      </c>
      <c r="E679" s="11" t="s">
        <v>13</v>
      </c>
    </row>
    <row r="680" spans="2:5">
      <c r="B680" s="11" t="s">
        <v>1558</v>
      </c>
      <c r="C680" s="11">
        <v>152</v>
      </c>
      <c r="D680" s="11">
        <v>183.5</v>
      </c>
      <c r="E680" s="11" t="s">
        <v>13</v>
      </c>
    </row>
    <row r="681" spans="2:5">
      <c r="B681" s="11" t="s">
        <v>1559</v>
      </c>
      <c r="C681" s="11">
        <v>330</v>
      </c>
      <c r="D681" s="11">
        <v>183.5</v>
      </c>
      <c r="E681" s="11" t="s">
        <v>13</v>
      </c>
    </row>
    <row r="682" spans="2:5">
      <c r="B682" s="11" t="s">
        <v>1559</v>
      </c>
      <c r="C682" s="11">
        <v>349</v>
      </c>
      <c r="D682" s="11">
        <v>183.5</v>
      </c>
      <c r="E682" s="11" t="s">
        <v>13</v>
      </c>
    </row>
    <row r="683" spans="2:5">
      <c r="B683" s="11" t="s">
        <v>1559</v>
      </c>
      <c r="C683" s="11">
        <v>638</v>
      </c>
      <c r="D683" s="11">
        <v>183.5</v>
      </c>
      <c r="E683" s="11" t="s">
        <v>13</v>
      </c>
    </row>
    <row r="684" spans="2:5">
      <c r="B684" s="11" t="s">
        <v>1560</v>
      </c>
      <c r="C684" s="11">
        <v>493</v>
      </c>
      <c r="D684" s="11">
        <v>183.5</v>
      </c>
      <c r="E684" s="11" t="s">
        <v>13</v>
      </c>
    </row>
    <row r="685" spans="2:5">
      <c r="B685" s="11" t="s">
        <v>1561</v>
      </c>
      <c r="C685" s="11">
        <v>381</v>
      </c>
      <c r="D685" s="11">
        <v>183.6</v>
      </c>
      <c r="E685" s="11" t="s">
        <v>13</v>
      </c>
    </row>
    <row r="686" spans="2:5">
      <c r="B686" s="11" t="s">
        <v>1562</v>
      </c>
      <c r="C686" s="11">
        <v>316</v>
      </c>
      <c r="D686" s="11">
        <v>183.55</v>
      </c>
      <c r="E686" s="11" t="s">
        <v>13</v>
      </c>
    </row>
    <row r="687" spans="2:5">
      <c r="B687" s="11" t="s">
        <v>1563</v>
      </c>
      <c r="C687" s="11">
        <v>348</v>
      </c>
      <c r="D687" s="11">
        <v>183.65</v>
      </c>
      <c r="E687" s="11" t="s">
        <v>13</v>
      </c>
    </row>
    <row r="688" spans="2:5">
      <c r="B688" s="11" t="s">
        <v>1563</v>
      </c>
      <c r="C688" s="11">
        <v>173</v>
      </c>
      <c r="D688" s="11">
        <v>183.65</v>
      </c>
      <c r="E688" s="11" t="s">
        <v>13</v>
      </c>
    </row>
    <row r="689" spans="2:5">
      <c r="B689" s="11" t="s">
        <v>1563</v>
      </c>
      <c r="C689" s="11">
        <v>98</v>
      </c>
      <c r="D689" s="11">
        <v>183.65</v>
      </c>
      <c r="E689" s="11" t="s">
        <v>13</v>
      </c>
    </row>
    <row r="690" spans="2:5">
      <c r="B690" s="11" t="s">
        <v>1563</v>
      </c>
      <c r="C690" s="11">
        <v>270</v>
      </c>
      <c r="D690" s="11">
        <v>183.6</v>
      </c>
      <c r="E690" s="11" t="s">
        <v>13</v>
      </c>
    </row>
    <row r="691" spans="2:5">
      <c r="B691" s="11" t="s">
        <v>1564</v>
      </c>
      <c r="C691" s="11">
        <v>483</v>
      </c>
      <c r="D691" s="11">
        <v>183.55</v>
      </c>
      <c r="E691" s="11" t="s">
        <v>13</v>
      </c>
    </row>
    <row r="692" spans="2:5">
      <c r="B692" s="11" t="s">
        <v>1565</v>
      </c>
      <c r="C692" s="11">
        <v>359</v>
      </c>
      <c r="D692" s="11">
        <v>183.5</v>
      </c>
      <c r="E692" s="11" t="s">
        <v>13</v>
      </c>
    </row>
    <row r="693" spans="2:5">
      <c r="B693" s="11" t="s">
        <v>1565</v>
      </c>
      <c r="C693" s="11">
        <v>296</v>
      </c>
      <c r="D693" s="11">
        <v>183.45</v>
      </c>
      <c r="E693" s="11" t="s">
        <v>13</v>
      </c>
    </row>
    <row r="694" spans="2:5">
      <c r="B694" s="11" t="s">
        <v>1566</v>
      </c>
      <c r="C694" s="11">
        <v>487</v>
      </c>
      <c r="D694" s="11">
        <v>183.55</v>
      </c>
      <c r="E694" s="11" t="s">
        <v>13</v>
      </c>
    </row>
    <row r="695" spans="2:5">
      <c r="B695" s="11" t="s">
        <v>1567</v>
      </c>
      <c r="C695" s="11">
        <v>39</v>
      </c>
      <c r="D695" s="11">
        <v>183.55</v>
      </c>
      <c r="E695" s="11" t="s">
        <v>13</v>
      </c>
    </row>
    <row r="696" spans="2:5">
      <c r="B696" s="11" t="s">
        <v>1568</v>
      </c>
      <c r="C696" s="11">
        <v>471</v>
      </c>
      <c r="D696" s="11">
        <v>183.5</v>
      </c>
      <c r="E696" s="11" t="s">
        <v>13</v>
      </c>
    </row>
    <row r="697" spans="2:5">
      <c r="B697" s="11" t="s">
        <v>1568</v>
      </c>
      <c r="C697" s="11">
        <v>211</v>
      </c>
      <c r="D697" s="11">
        <v>183.45</v>
      </c>
      <c r="E697" s="11" t="s">
        <v>13</v>
      </c>
    </row>
    <row r="698" spans="2:5">
      <c r="B698" s="11" t="s">
        <v>1569</v>
      </c>
      <c r="C698" s="11">
        <v>38</v>
      </c>
      <c r="D698" s="11">
        <v>183.55</v>
      </c>
      <c r="E698" s="11" t="s">
        <v>13</v>
      </c>
    </row>
    <row r="699" spans="2:5">
      <c r="B699" s="11" t="s">
        <v>1569</v>
      </c>
      <c r="C699" s="11">
        <v>30</v>
      </c>
      <c r="D699" s="11">
        <v>183.55</v>
      </c>
      <c r="E699" s="11" t="s">
        <v>13</v>
      </c>
    </row>
    <row r="700" spans="2:5">
      <c r="B700" s="11" t="s">
        <v>1569</v>
      </c>
      <c r="C700" s="11">
        <v>429</v>
      </c>
      <c r="D700" s="11">
        <v>183.55</v>
      </c>
      <c r="E700" s="11" t="s">
        <v>13</v>
      </c>
    </row>
    <row r="701" spans="2:5">
      <c r="B701" s="11" t="s">
        <v>1570</v>
      </c>
      <c r="C701" s="11">
        <v>413</v>
      </c>
      <c r="D701" s="11">
        <v>183.5</v>
      </c>
      <c r="E701" s="11" t="s">
        <v>13</v>
      </c>
    </row>
    <row r="702" spans="2:5">
      <c r="B702" s="11" t="s">
        <v>1571</v>
      </c>
      <c r="C702" s="11">
        <v>498</v>
      </c>
      <c r="D702" s="11">
        <v>183.45</v>
      </c>
      <c r="E702" s="11" t="s">
        <v>13</v>
      </c>
    </row>
    <row r="703" spans="2:5">
      <c r="B703" s="11" t="s">
        <v>1572</v>
      </c>
      <c r="C703" s="11">
        <v>451</v>
      </c>
      <c r="D703" s="11">
        <v>183.5</v>
      </c>
      <c r="E703" s="11" t="s">
        <v>13</v>
      </c>
    </row>
    <row r="704" spans="2:5">
      <c r="B704" s="11" t="s">
        <v>1573</v>
      </c>
      <c r="C704" s="11">
        <v>14</v>
      </c>
      <c r="D704" s="11">
        <v>183.6</v>
      </c>
      <c r="E704" s="11" t="s">
        <v>13</v>
      </c>
    </row>
    <row r="705" spans="2:5">
      <c r="B705" s="11" t="s">
        <v>1573</v>
      </c>
      <c r="C705" s="11">
        <v>489</v>
      </c>
      <c r="D705" s="11">
        <v>183.6</v>
      </c>
      <c r="E705" s="11" t="s">
        <v>13</v>
      </c>
    </row>
    <row r="706" spans="2:5">
      <c r="B706" s="11" t="s">
        <v>1573</v>
      </c>
      <c r="C706" s="11">
        <v>386</v>
      </c>
      <c r="D706" s="11">
        <v>183.6</v>
      </c>
      <c r="E706" s="11" t="s">
        <v>13</v>
      </c>
    </row>
    <row r="707" spans="2:5">
      <c r="B707" s="11" t="s">
        <v>1573</v>
      </c>
      <c r="C707" s="11">
        <v>183</v>
      </c>
      <c r="D707" s="11">
        <v>183.6</v>
      </c>
      <c r="E707" s="11" t="s">
        <v>13</v>
      </c>
    </row>
    <row r="708" spans="2:5">
      <c r="B708" s="11" t="s">
        <v>1573</v>
      </c>
      <c r="C708" s="11">
        <v>496</v>
      </c>
      <c r="D708" s="11">
        <v>183.6</v>
      </c>
      <c r="E708" s="11" t="s">
        <v>13</v>
      </c>
    </row>
    <row r="709" spans="2:5">
      <c r="B709" s="11" t="s">
        <v>1573</v>
      </c>
      <c r="C709" s="11">
        <v>420</v>
      </c>
      <c r="D709" s="11">
        <v>183.55</v>
      </c>
      <c r="E709" s="11" t="s">
        <v>13</v>
      </c>
    </row>
    <row r="710" spans="2:5">
      <c r="B710" s="11" t="s">
        <v>1574</v>
      </c>
      <c r="C710" s="11">
        <v>457</v>
      </c>
      <c r="D710" s="11">
        <v>183.55</v>
      </c>
      <c r="E710" s="11" t="s">
        <v>13</v>
      </c>
    </row>
    <row r="711" spans="2:5">
      <c r="B711" s="11" t="s">
        <v>1574</v>
      </c>
      <c r="C711" s="11">
        <v>37</v>
      </c>
      <c r="D711" s="11">
        <v>183.55</v>
      </c>
      <c r="E711" s="11" t="s">
        <v>13</v>
      </c>
    </row>
    <row r="712" spans="2:5">
      <c r="B712" s="11" t="s">
        <v>1575</v>
      </c>
      <c r="C712" s="11">
        <v>361</v>
      </c>
      <c r="D712" s="11">
        <v>183.55</v>
      </c>
      <c r="E712" s="11" t="s">
        <v>13</v>
      </c>
    </row>
    <row r="713" spans="2:5">
      <c r="B713" s="11" t="s">
        <v>1576</v>
      </c>
      <c r="C713" s="11">
        <v>395</v>
      </c>
      <c r="D713" s="11">
        <v>183.5</v>
      </c>
      <c r="E713" s="11" t="s">
        <v>13</v>
      </c>
    </row>
    <row r="714" spans="2:5">
      <c r="B714" s="11" t="s">
        <v>1576</v>
      </c>
      <c r="C714" s="11">
        <v>324</v>
      </c>
      <c r="D714" s="11">
        <v>183.45</v>
      </c>
      <c r="E714" s="11" t="s">
        <v>13</v>
      </c>
    </row>
    <row r="715" spans="2:5">
      <c r="B715" s="11" t="s">
        <v>1576</v>
      </c>
      <c r="C715" s="11">
        <v>426</v>
      </c>
      <c r="D715" s="11">
        <v>183.4</v>
      </c>
      <c r="E715" s="11" t="s">
        <v>13</v>
      </c>
    </row>
    <row r="716" spans="2:5">
      <c r="B716" s="11" t="s">
        <v>1577</v>
      </c>
      <c r="C716" s="11">
        <v>131</v>
      </c>
      <c r="D716" s="11">
        <v>183.55</v>
      </c>
      <c r="E716" s="11" t="s">
        <v>13</v>
      </c>
    </row>
    <row r="717" spans="2:5">
      <c r="B717" s="11" t="s">
        <v>1577</v>
      </c>
      <c r="C717" s="11">
        <v>278</v>
      </c>
      <c r="D717" s="11">
        <v>183.55</v>
      </c>
      <c r="E717" s="11" t="s">
        <v>13</v>
      </c>
    </row>
    <row r="718" spans="2:5">
      <c r="B718" s="11" t="s">
        <v>1577</v>
      </c>
      <c r="C718" s="11">
        <v>328</v>
      </c>
      <c r="D718" s="11">
        <v>183.5</v>
      </c>
      <c r="E718" s="11" t="s">
        <v>13</v>
      </c>
    </row>
    <row r="719" spans="2:5">
      <c r="B719" s="11" t="s">
        <v>1578</v>
      </c>
      <c r="C719" s="11">
        <v>329</v>
      </c>
      <c r="D719" s="11">
        <v>183.45</v>
      </c>
      <c r="E719" s="11" t="s">
        <v>13</v>
      </c>
    </row>
    <row r="720" spans="2:5">
      <c r="B720" s="11" t="s">
        <v>1579</v>
      </c>
      <c r="C720" s="11">
        <v>672</v>
      </c>
      <c r="D720" s="11">
        <v>183.5</v>
      </c>
      <c r="E720" s="11" t="s">
        <v>13</v>
      </c>
    </row>
    <row r="721" spans="2:5">
      <c r="B721" s="11" t="s">
        <v>1579</v>
      </c>
      <c r="C721" s="11">
        <v>352</v>
      </c>
      <c r="D721" s="11">
        <v>183.5</v>
      </c>
      <c r="E721" s="11" t="s">
        <v>13</v>
      </c>
    </row>
    <row r="722" spans="2:5">
      <c r="B722" s="11" t="s">
        <v>1579</v>
      </c>
      <c r="C722" s="11">
        <v>644</v>
      </c>
      <c r="D722" s="11">
        <v>183.5</v>
      </c>
      <c r="E722" s="11" t="s">
        <v>13</v>
      </c>
    </row>
    <row r="723" spans="2:5">
      <c r="B723" s="11" t="s">
        <v>1580</v>
      </c>
      <c r="C723" s="11">
        <v>672</v>
      </c>
      <c r="D723" s="11">
        <v>183.5</v>
      </c>
      <c r="E723" s="11" t="s">
        <v>13</v>
      </c>
    </row>
    <row r="724" spans="2:5">
      <c r="B724" s="11" t="s">
        <v>1580</v>
      </c>
      <c r="C724" s="11">
        <v>355</v>
      </c>
      <c r="D724" s="11">
        <v>183.5</v>
      </c>
      <c r="E724" s="11" t="s">
        <v>13</v>
      </c>
    </row>
    <row r="725" spans="2:5">
      <c r="B725" s="11" t="s">
        <v>1580</v>
      </c>
      <c r="C725" s="11">
        <v>59</v>
      </c>
      <c r="D725" s="11">
        <v>183.5</v>
      </c>
      <c r="E725" s="11" t="s">
        <v>13</v>
      </c>
    </row>
    <row r="726" spans="2:5">
      <c r="B726" s="11" t="s">
        <v>1581</v>
      </c>
      <c r="C726" s="11">
        <v>92</v>
      </c>
      <c r="D726" s="11">
        <v>183.55</v>
      </c>
      <c r="E726" s="11" t="s">
        <v>13</v>
      </c>
    </row>
    <row r="727" spans="2:5">
      <c r="B727" s="11" t="s">
        <v>1581</v>
      </c>
      <c r="C727" s="11">
        <v>424</v>
      </c>
      <c r="D727" s="11">
        <v>183.55</v>
      </c>
      <c r="E727" s="11" t="s">
        <v>13</v>
      </c>
    </row>
    <row r="728" spans="2:5">
      <c r="B728" s="11" t="s">
        <v>1582</v>
      </c>
      <c r="C728" s="11">
        <v>77</v>
      </c>
      <c r="D728" s="11">
        <v>183.55</v>
      </c>
      <c r="E728" s="11" t="s">
        <v>13</v>
      </c>
    </row>
    <row r="729" spans="2:5">
      <c r="B729" s="11" t="s">
        <v>1583</v>
      </c>
      <c r="C729" s="11">
        <v>604</v>
      </c>
      <c r="D729" s="11">
        <v>183.55</v>
      </c>
      <c r="E729" s="11" t="s">
        <v>13</v>
      </c>
    </row>
    <row r="730" spans="2:5">
      <c r="B730" s="11" t="s">
        <v>1584</v>
      </c>
      <c r="C730" s="11">
        <v>40</v>
      </c>
      <c r="D730" s="11">
        <v>183.65</v>
      </c>
      <c r="E730" s="11" t="s">
        <v>13</v>
      </c>
    </row>
    <row r="731" spans="2:5">
      <c r="B731" s="11" t="s">
        <v>1585</v>
      </c>
      <c r="C731" s="11">
        <v>499</v>
      </c>
      <c r="D731" s="11">
        <v>183.65</v>
      </c>
      <c r="E731" s="11" t="s">
        <v>13</v>
      </c>
    </row>
    <row r="732" spans="2:5">
      <c r="B732" s="11" t="s">
        <v>1586</v>
      </c>
      <c r="C732" s="11">
        <v>93</v>
      </c>
      <c r="D732" s="11">
        <v>183.65</v>
      </c>
      <c r="E732" s="11" t="s">
        <v>13</v>
      </c>
    </row>
    <row r="733" spans="2:5">
      <c r="B733" s="11" t="s">
        <v>1587</v>
      </c>
      <c r="C733" s="11">
        <v>34</v>
      </c>
      <c r="D733" s="11">
        <v>183.7</v>
      </c>
      <c r="E733" s="11" t="s">
        <v>13</v>
      </c>
    </row>
    <row r="734" spans="2:5">
      <c r="B734" s="11" t="s">
        <v>1587</v>
      </c>
      <c r="C734" s="11">
        <v>126</v>
      </c>
      <c r="D734" s="11">
        <v>183.7</v>
      </c>
      <c r="E734" s="11" t="s">
        <v>13</v>
      </c>
    </row>
    <row r="735" spans="2:5">
      <c r="B735" s="11" t="s">
        <v>1588</v>
      </c>
      <c r="C735" s="11">
        <v>372</v>
      </c>
      <c r="D735" s="11">
        <v>183.65</v>
      </c>
      <c r="E735" s="11" t="s">
        <v>13</v>
      </c>
    </row>
    <row r="736" spans="2:5">
      <c r="B736" s="11" t="s">
        <v>1588</v>
      </c>
      <c r="C736" s="11">
        <v>672</v>
      </c>
      <c r="D736" s="11">
        <v>183.65</v>
      </c>
      <c r="E736" s="11" t="s">
        <v>13</v>
      </c>
    </row>
    <row r="737" spans="2:5">
      <c r="B737" s="11" t="s">
        <v>1588</v>
      </c>
      <c r="C737" s="11">
        <v>355</v>
      </c>
      <c r="D737" s="11">
        <v>183.65</v>
      </c>
      <c r="E737" s="11" t="s">
        <v>13</v>
      </c>
    </row>
    <row r="738" spans="2:5">
      <c r="B738" s="11" t="s">
        <v>1589</v>
      </c>
      <c r="C738" s="11">
        <v>310</v>
      </c>
      <c r="D738" s="11">
        <v>183.7</v>
      </c>
      <c r="E738" s="11" t="s">
        <v>13</v>
      </c>
    </row>
    <row r="739" spans="2:5">
      <c r="B739" s="11" t="s">
        <v>1590</v>
      </c>
      <c r="C739" s="11">
        <v>333</v>
      </c>
      <c r="D739" s="11">
        <v>183.65</v>
      </c>
      <c r="E739" s="11" t="s">
        <v>13</v>
      </c>
    </row>
    <row r="740" spans="2:5">
      <c r="B740" s="11" t="s">
        <v>1591</v>
      </c>
      <c r="C740" s="11">
        <v>492</v>
      </c>
      <c r="D740" s="11">
        <v>183.6</v>
      </c>
      <c r="E740" s="11" t="s">
        <v>13</v>
      </c>
    </row>
    <row r="741" spans="2:5">
      <c r="B741" s="11" t="s">
        <v>1592</v>
      </c>
      <c r="C741" s="11">
        <v>424</v>
      </c>
      <c r="D741" s="11">
        <v>183.55</v>
      </c>
      <c r="E741" s="11" t="s">
        <v>13</v>
      </c>
    </row>
    <row r="742" spans="2:5">
      <c r="B742" s="11" t="s">
        <v>1593</v>
      </c>
      <c r="C742" s="11">
        <v>350</v>
      </c>
      <c r="D742" s="11">
        <v>183.5</v>
      </c>
      <c r="E742" s="11" t="s">
        <v>13</v>
      </c>
    </row>
    <row r="743" spans="2:5">
      <c r="B743" s="11" t="s">
        <v>1594</v>
      </c>
      <c r="C743" s="11">
        <v>568</v>
      </c>
      <c r="D743" s="11">
        <v>183.5</v>
      </c>
      <c r="E743" s="11" t="s">
        <v>13</v>
      </c>
    </row>
    <row r="744" spans="2:5">
      <c r="B744" s="11" t="s">
        <v>1594</v>
      </c>
      <c r="C744" s="11">
        <v>325</v>
      </c>
      <c r="D744" s="11">
        <v>183.45</v>
      </c>
      <c r="E744" s="11" t="s">
        <v>13</v>
      </c>
    </row>
    <row r="745" spans="2:5">
      <c r="B745" s="11" t="s">
        <v>1595</v>
      </c>
      <c r="C745" s="11">
        <v>448</v>
      </c>
      <c r="D745" s="11">
        <v>183.45</v>
      </c>
      <c r="E745" s="11" t="s">
        <v>13</v>
      </c>
    </row>
    <row r="746" spans="2:5">
      <c r="B746" s="11" t="s">
        <v>1596</v>
      </c>
      <c r="C746" s="11">
        <v>593</v>
      </c>
      <c r="D746" s="11">
        <v>183.5</v>
      </c>
      <c r="E746" s="11" t="s">
        <v>13</v>
      </c>
    </row>
    <row r="747" spans="2:5">
      <c r="B747" s="11" t="s">
        <v>1596</v>
      </c>
      <c r="C747" s="11">
        <v>672</v>
      </c>
      <c r="D747" s="11">
        <v>183.5</v>
      </c>
      <c r="E747" s="11" t="s">
        <v>13</v>
      </c>
    </row>
    <row r="748" spans="2:5">
      <c r="B748" s="11" t="s">
        <v>1596</v>
      </c>
      <c r="C748" s="11">
        <v>259</v>
      </c>
      <c r="D748" s="11">
        <v>183.5</v>
      </c>
      <c r="E748" s="11" t="s">
        <v>13</v>
      </c>
    </row>
    <row r="749" spans="2:5">
      <c r="B749" s="11" t="s">
        <v>1596</v>
      </c>
      <c r="C749" s="11">
        <v>366</v>
      </c>
      <c r="D749" s="11">
        <v>183.5</v>
      </c>
      <c r="E749" s="11" t="s">
        <v>13</v>
      </c>
    </row>
    <row r="750" spans="2:5">
      <c r="B750" s="11" t="s">
        <v>1597</v>
      </c>
      <c r="C750" s="11">
        <v>285</v>
      </c>
      <c r="D750" s="11">
        <v>183.5</v>
      </c>
      <c r="E750" s="11" t="s">
        <v>13</v>
      </c>
    </row>
    <row r="751" spans="2:5">
      <c r="B751" s="11" t="s">
        <v>1598</v>
      </c>
      <c r="C751" s="11">
        <v>288</v>
      </c>
      <c r="D751" s="11">
        <v>183.45</v>
      </c>
      <c r="E751" s="11" t="s">
        <v>13</v>
      </c>
    </row>
    <row r="752" spans="2:5">
      <c r="B752" s="11" t="s">
        <v>1599</v>
      </c>
      <c r="C752" s="11">
        <v>672</v>
      </c>
      <c r="D752" s="11">
        <v>183.6</v>
      </c>
      <c r="E752" s="11" t="s">
        <v>13</v>
      </c>
    </row>
    <row r="753" spans="2:5">
      <c r="B753" s="11" t="s">
        <v>1599</v>
      </c>
      <c r="C753" s="11">
        <v>350</v>
      </c>
      <c r="D753" s="11">
        <v>183.6</v>
      </c>
      <c r="E753" s="11" t="s">
        <v>13</v>
      </c>
    </row>
    <row r="754" spans="2:5">
      <c r="B754" s="11" t="s">
        <v>1600</v>
      </c>
      <c r="C754" s="11">
        <v>476</v>
      </c>
      <c r="D754" s="11">
        <v>183.65</v>
      </c>
      <c r="E754" s="11" t="s">
        <v>13</v>
      </c>
    </row>
    <row r="755" spans="2:5">
      <c r="B755" s="11" t="s">
        <v>1600</v>
      </c>
      <c r="C755" s="11">
        <v>299</v>
      </c>
      <c r="D755" s="11">
        <v>183.65</v>
      </c>
      <c r="E755" s="11" t="s">
        <v>13</v>
      </c>
    </row>
    <row r="756" spans="2:5">
      <c r="B756" s="11" t="s">
        <v>1600</v>
      </c>
      <c r="C756" s="11">
        <v>292</v>
      </c>
      <c r="D756" s="11">
        <v>183.55</v>
      </c>
      <c r="E756" s="11" t="s">
        <v>13</v>
      </c>
    </row>
    <row r="757" spans="2:5">
      <c r="B757" s="11" t="s">
        <v>1601</v>
      </c>
      <c r="C757" s="11">
        <v>418</v>
      </c>
      <c r="D757" s="11">
        <v>183.6</v>
      </c>
      <c r="E757" s="11" t="s">
        <v>13</v>
      </c>
    </row>
    <row r="758" spans="2:5">
      <c r="B758" s="11" t="s">
        <v>1602</v>
      </c>
      <c r="C758" s="11">
        <v>359</v>
      </c>
      <c r="D758" s="11">
        <v>183.6</v>
      </c>
      <c r="E758" s="11" t="s">
        <v>13</v>
      </c>
    </row>
    <row r="759" spans="2:5">
      <c r="B759" s="11" t="s">
        <v>1602</v>
      </c>
      <c r="C759" s="11">
        <v>92</v>
      </c>
      <c r="D759" s="11">
        <v>183.6</v>
      </c>
      <c r="E759" s="11" t="s">
        <v>13</v>
      </c>
    </row>
    <row r="760" spans="2:5">
      <c r="B760" s="11" t="s">
        <v>1602</v>
      </c>
      <c r="C760" s="11">
        <v>376</v>
      </c>
      <c r="D760" s="11">
        <v>183.6</v>
      </c>
      <c r="E760" s="11" t="s">
        <v>13</v>
      </c>
    </row>
    <row r="761" spans="2:5">
      <c r="B761" s="11" t="s">
        <v>1603</v>
      </c>
      <c r="C761" s="11">
        <v>268</v>
      </c>
      <c r="D761" s="11">
        <v>183.65</v>
      </c>
      <c r="E761" s="11" t="s">
        <v>13</v>
      </c>
    </row>
    <row r="762" spans="2:5">
      <c r="B762" s="11" t="s">
        <v>1604</v>
      </c>
      <c r="C762" s="11">
        <v>759</v>
      </c>
      <c r="D762" s="11">
        <v>183.65</v>
      </c>
      <c r="E762" s="11" t="s">
        <v>13</v>
      </c>
    </row>
    <row r="763" spans="2:5">
      <c r="B763" s="11" t="s">
        <v>1605</v>
      </c>
      <c r="C763" s="11">
        <v>395</v>
      </c>
      <c r="D763" s="11">
        <v>183.6</v>
      </c>
      <c r="E763" s="11" t="s">
        <v>13</v>
      </c>
    </row>
    <row r="764" spans="2:5">
      <c r="B764" s="11" t="s">
        <v>1606</v>
      </c>
      <c r="C764" s="11">
        <v>478</v>
      </c>
      <c r="D764" s="11">
        <v>183.55</v>
      </c>
      <c r="E764" s="11" t="s">
        <v>13</v>
      </c>
    </row>
    <row r="765" spans="2:5">
      <c r="B765" s="11" t="s">
        <v>1606</v>
      </c>
      <c r="C765" s="11">
        <v>504</v>
      </c>
      <c r="D765" s="11">
        <v>183.5</v>
      </c>
      <c r="E765" s="11" t="s">
        <v>13</v>
      </c>
    </row>
    <row r="766" spans="2:5">
      <c r="B766" s="11" t="s">
        <v>1607</v>
      </c>
      <c r="C766" s="11">
        <v>333</v>
      </c>
      <c r="D766" s="11">
        <v>183.5</v>
      </c>
      <c r="E766" s="11" t="s">
        <v>13</v>
      </c>
    </row>
    <row r="767" spans="2:5">
      <c r="B767" s="11" t="s">
        <v>1608</v>
      </c>
      <c r="C767" s="11">
        <v>835</v>
      </c>
      <c r="D767" s="11">
        <v>183.55</v>
      </c>
      <c r="E767" s="11" t="s">
        <v>13</v>
      </c>
    </row>
    <row r="768" spans="2:5">
      <c r="B768" s="11" t="s">
        <v>1608</v>
      </c>
      <c r="C768" s="11">
        <v>59</v>
      </c>
      <c r="D768" s="11">
        <v>183.55</v>
      </c>
      <c r="E768" s="11" t="s">
        <v>13</v>
      </c>
    </row>
    <row r="769" spans="2:5">
      <c r="B769" s="11" t="s">
        <v>1609</v>
      </c>
      <c r="C769" s="11">
        <v>35</v>
      </c>
      <c r="D769" s="11">
        <v>183.5</v>
      </c>
      <c r="E769" s="11" t="s">
        <v>13</v>
      </c>
    </row>
    <row r="770" spans="2:5">
      <c r="B770" s="11" t="s">
        <v>1609</v>
      </c>
      <c r="C770" s="11">
        <v>413</v>
      </c>
      <c r="D770" s="11">
        <v>183.5</v>
      </c>
      <c r="E770" s="11" t="s">
        <v>13</v>
      </c>
    </row>
    <row r="771" spans="2:5">
      <c r="B771" s="11" t="s">
        <v>1609</v>
      </c>
      <c r="C771" s="11">
        <v>840</v>
      </c>
      <c r="D771" s="11">
        <v>183.5</v>
      </c>
      <c r="E771" s="11" t="s">
        <v>13</v>
      </c>
    </row>
    <row r="772" spans="2:5">
      <c r="B772" s="11" t="s">
        <v>1609</v>
      </c>
      <c r="C772" s="11">
        <v>218</v>
      </c>
      <c r="D772" s="11">
        <v>183.5</v>
      </c>
      <c r="E772" s="11" t="s">
        <v>13</v>
      </c>
    </row>
    <row r="773" spans="2:5">
      <c r="B773" s="11" t="s">
        <v>1610</v>
      </c>
      <c r="C773" s="11">
        <v>380</v>
      </c>
      <c r="D773" s="11">
        <v>183.55</v>
      </c>
      <c r="E773" s="11" t="s">
        <v>13</v>
      </c>
    </row>
    <row r="774" spans="2:5">
      <c r="B774" s="11" t="s">
        <v>1611</v>
      </c>
      <c r="C774" s="11">
        <v>284</v>
      </c>
      <c r="D774" s="11">
        <v>183.6</v>
      </c>
      <c r="E774" s="11" t="s">
        <v>13</v>
      </c>
    </row>
    <row r="775" spans="2:5">
      <c r="B775" s="11" t="s">
        <v>1611</v>
      </c>
      <c r="C775" s="11">
        <v>840</v>
      </c>
      <c r="D775" s="11">
        <v>183.6</v>
      </c>
      <c r="E775" s="11" t="s">
        <v>13</v>
      </c>
    </row>
    <row r="776" spans="2:5">
      <c r="B776" s="11" t="s">
        <v>1611</v>
      </c>
      <c r="C776" s="11">
        <v>389</v>
      </c>
      <c r="D776" s="11">
        <v>183.6</v>
      </c>
      <c r="E776" s="11" t="s">
        <v>13</v>
      </c>
    </row>
    <row r="777" spans="2:5">
      <c r="B777" s="11" t="s">
        <v>1611</v>
      </c>
      <c r="C777" s="11">
        <v>125</v>
      </c>
      <c r="D777" s="11">
        <v>183.6</v>
      </c>
      <c r="E777" s="11" t="s">
        <v>13</v>
      </c>
    </row>
    <row r="778" spans="2:5">
      <c r="B778" s="11" t="s">
        <v>1612</v>
      </c>
      <c r="C778" s="11">
        <v>280</v>
      </c>
      <c r="D778" s="11">
        <v>183.55</v>
      </c>
      <c r="E778" s="11" t="s">
        <v>13</v>
      </c>
    </row>
    <row r="779" spans="2:5">
      <c r="B779" s="11" t="s">
        <v>1613</v>
      </c>
      <c r="C779" s="11">
        <v>370</v>
      </c>
      <c r="D779" s="11">
        <v>183.5</v>
      </c>
      <c r="E779" s="11" t="s">
        <v>13</v>
      </c>
    </row>
    <row r="780" spans="2:5">
      <c r="B780" s="11" t="s">
        <v>1613</v>
      </c>
      <c r="C780" s="11">
        <v>82</v>
      </c>
      <c r="D780" s="11">
        <v>183.5</v>
      </c>
      <c r="E780" s="11" t="s">
        <v>13</v>
      </c>
    </row>
    <row r="781" spans="2:5">
      <c r="B781" s="11" t="s">
        <v>1614</v>
      </c>
      <c r="C781" s="11">
        <v>840</v>
      </c>
      <c r="D781" s="11">
        <v>183.5</v>
      </c>
      <c r="E781" s="11" t="s">
        <v>13</v>
      </c>
    </row>
    <row r="782" spans="2:5">
      <c r="B782" s="11" t="s">
        <v>1614</v>
      </c>
      <c r="C782" s="11">
        <v>23</v>
      </c>
      <c r="D782" s="11">
        <v>183.5</v>
      </c>
      <c r="E782" s="11" t="s">
        <v>13</v>
      </c>
    </row>
    <row r="783" spans="2:5">
      <c r="B783" s="11" t="s">
        <v>1615</v>
      </c>
      <c r="C783" s="11">
        <v>392</v>
      </c>
      <c r="D783" s="11">
        <v>183.45</v>
      </c>
      <c r="E783" s="11" t="s">
        <v>13</v>
      </c>
    </row>
    <row r="784" spans="2:5">
      <c r="B784" s="11" t="s">
        <v>1616</v>
      </c>
      <c r="C784" s="11">
        <v>526</v>
      </c>
      <c r="D784" s="11">
        <v>183.4</v>
      </c>
      <c r="E784" s="11" t="s">
        <v>13</v>
      </c>
    </row>
    <row r="785" spans="2:5">
      <c r="B785" s="11" t="s">
        <v>1616</v>
      </c>
      <c r="C785" s="11">
        <v>268</v>
      </c>
      <c r="D785" s="11">
        <v>183.35</v>
      </c>
      <c r="E785" s="11" t="s">
        <v>13</v>
      </c>
    </row>
    <row r="786" spans="2:5">
      <c r="B786" s="11" t="s">
        <v>1617</v>
      </c>
      <c r="C786" s="11">
        <v>272</v>
      </c>
      <c r="D786" s="11">
        <v>183.5</v>
      </c>
      <c r="E786" s="11" t="s">
        <v>13</v>
      </c>
    </row>
    <row r="787" spans="2:5">
      <c r="B787" s="11" t="s">
        <v>1618</v>
      </c>
      <c r="C787" s="11">
        <v>269</v>
      </c>
      <c r="D787" s="11">
        <v>183.5</v>
      </c>
      <c r="E787" s="11" t="s">
        <v>13</v>
      </c>
    </row>
    <row r="788" spans="2:5">
      <c r="B788" s="11" t="s">
        <v>1619</v>
      </c>
      <c r="C788" s="11">
        <v>352</v>
      </c>
      <c r="D788" s="11">
        <v>183.5</v>
      </c>
      <c r="E788" s="11" t="s">
        <v>13</v>
      </c>
    </row>
    <row r="789" spans="2:5">
      <c r="B789" s="11" t="s">
        <v>1620</v>
      </c>
      <c r="C789" s="11">
        <v>326</v>
      </c>
      <c r="D789" s="11">
        <v>183.45</v>
      </c>
      <c r="E789" s="11" t="s">
        <v>13</v>
      </c>
    </row>
    <row r="790" spans="2:5">
      <c r="B790" s="11" t="s">
        <v>1621</v>
      </c>
      <c r="C790" s="11">
        <v>522</v>
      </c>
      <c r="D790" s="11">
        <v>183.45</v>
      </c>
      <c r="E790" s="11" t="s">
        <v>13</v>
      </c>
    </row>
    <row r="791" spans="2:5">
      <c r="B791" s="11" t="s">
        <v>1622</v>
      </c>
      <c r="C791" s="11">
        <v>353</v>
      </c>
      <c r="D791" s="11">
        <v>183.5</v>
      </c>
      <c r="E791" s="11" t="s">
        <v>13</v>
      </c>
    </row>
    <row r="792" spans="2:5">
      <c r="B792" s="11" t="s">
        <v>1622</v>
      </c>
      <c r="C792" s="11">
        <v>840</v>
      </c>
      <c r="D792" s="11">
        <v>183.5</v>
      </c>
      <c r="E792" s="11" t="s">
        <v>13</v>
      </c>
    </row>
    <row r="793" spans="2:5">
      <c r="B793" s="11" t="s">
        <v>1622</v>
      </c>
      <c r="C793" s="11">
        <v>388</v>
      </c>
      <c r="D793" s="11">
        <v>183.5</v>
      </c>
      <c r="E793" s="11" t="s">
        <v>13</v>
      </c>
    </row>
    <row r="794" spans="2:5">
      <c r="B794" s="11" t="s">
        <v>1622</v>
      </c>
      <c r="C794" s="11">
        <v>309</v>
      </c>
      <c r="D794" s="11">
        <v>183.5</v>
      </c>
      <c r="E794" s="11" t="s">
        <v>13</v>
      </c>
    </row>
    <row r="795" spans="2:5">
      <c r="B795" s="11" t="s">
        <v>1622</v>
      </c>
      <c r="C795" s="11">
        <v>338</v>
      </c>
      <c r="D795" s="11">
        <v>183.45</v>
      </c>
      <c r="E795" s="11" t="s">
        <v>13</v>
      </c>
    </row>
    <row r="796" spans="2:5">
      <c r="B796" s="11" t="s">
        <v>1623</v>
      </c>
      <c r="C796" s="11">
        <v>840</v>
      </c>
      <c r="D796" s="11">
        <v>183.45</v>
      </c>
      <c r="E796" s="11" t="s">
        <v>13</v>
      </c>
    </row>
    <row r="797" spans="2:5">
      <c r="B797" s="11" t="s">
        <v>1623</v>
      </c>
      <c r="C797" s="11">
        <v>58</v>
      </c>
      <c r="D797" s="11">
        <v>183.45</v>
      </c>
      <c r="E797" s="11" t="s">
        <v>13</v>
      </c>
    </row>
    <row r="798" spans="2:5">
      <c r="B798" s="11" t="s">
        <v>1623</v>
      </c>
      <c r="C798" s="11">
        <v>315</v>
      </c>
      <c r="D798" s="11">
        <v>183.4</v>
      </c>
      <c r="E798" s="11" t="s">
        <v>13</v>
      </c>
    </row>
    <row r="799" spans="2:5">
      <c r="B799" s="11" t="s">
        <v>1624</v>
      </c>
      <c r="C799" s="11">
        <v>414</v>
      </c>
      <c r="D799" s="11">
        <v>183.45</v>
      </c>
      <c r="E799" s="11" t="s">
        <v>13</v>
      </c>
    </row>
    <row r="800" spans="2:5">
      <c r="B800" s="11" t="s">
        <v>1625</v>
      </c>
      <c r="C800" s="11">
        <v>356</v>
      </c>
      <c r="D800" s="11">
        <v>183.45</v>
      </c>
      <c r="E800" s="11" t="s">
        <v>13</v>
      </c>
    </row>
    <row r="801" spans="2:5">
      <c r="B801" s="11" t="s">
        <v>1626</v>
      </c>
      <c r="C801" s="11">
        <v>452</v>
      </c>
      <c r="D801" s="11">
        <v>183.45</v>
      </c>
      <c r="E801" s="11" t="s">
        <v>13</v>
      </c>
    </row>
    <row r="802" spans="2:5">
      <c r="B802" s="11" t="s">
        <v>1627</v>
      </c>
      <c r="C802" s="11">
        <v>390</v>
      </c>
      <c r="D802" s="11">
        <v>183.5</v>
      </c>
      <c r="E802" s="11" t="s">
        <v>13</v>
      </c>
    </row>
    <row r="803" spans="2:5">
      <c r="B803" s="11" t="s">
        <v>1627</v>
      </c>
      <c r="C803" s="11">
        <v>229</v>
      </c>
      <c r="D803" s="11">
        <v>183.45</v>
      </c>
      <c r="E803" s="11" t="s">
        <v>13</v>
      </c>
    </row>
    <row r="804" spans="2:5">
      <c r="B804" s="11" t="s">
        <v>1628</v>
      </c>
      <c r="C804" s="11">
        <v>613</v>
      </c>
      <c r="D804" s="11">
        <v>183.55</v>
      </c>
      <c r="E804" s="11" t="s">
        <v>13</v>
      </c>
    </row>
    <row r="805" spans="2:5">
      <c r="B805" s="11" t="s">
        <v>1628</v>
      </c>
      <c r="C805" s="11">
        <v>183</v>
      </c>
      <c r="D805" s="11">
        <v>183.55</v>
      </c>
      <c r="E805" s="11" t="s">
        <v>13</v>
      </c>
    </row>
    <row r="806" spans="2:5">
      <c r="B806" s="11" t="s">
        <v>1628</v>
      </c>
      <c r="C806" s="11">
        <v>9</v>
      </c>
      <c r="D806" s="11">
        <v>183.55</v>
      </c>
      <c r="E806" s="11" t="s">
        <v>13</v>
      </c>
    </row>
    <row r="807" spans="2:5">
      <c r="B807" s="11" t="s">
        <v>1629</v>
      </c>
      <c r="C807" s="11">
        <v>231</v>
      </c>
      <c r="D807" s="11">
        <v>183.45</v>
      </c>
      <c r="E807" s="11" t="s">
        <v>13</v>
      </c>
    </row>
    <row r="808" spans="2:5">
      <c r="B808" s="11" t="s">
        <v>1630</v>
      </c>
      <c r="C808" s="11">
        <v>265</v>
      </c>
      <c r="D808" s="11">
        <v>183.45</v>
      </c>
      <c r="E808" s="11" t="s">
        <v>13</v>
      </c>
    </row>
    <row r="809" spans="2:5">
      <c r="B809" s="11" t="s">
        <v>1631</v>
      </c>
      <c r="C809" s="11">
        <v>424</v>
      </c>
      <c r="D809" s="11">
        <v>183.45</v>
      </c>
      <c r="E809" s="11" t="s">
        <v>13</v>
      </c>
    </row>
    <row r="810" spans="2:5">
      <c r="B810" s="11" t="s">
        <v>1632</v>
      </c>
      <c r="C810" s="11">
        <v>488</v>
      </c>
      <c r="D810" s="11">
        <v>183.4</v>
      </c>
      <c r="E810" s="11" t="s">
        <v>13</v>
      </c>
    </row>
    <row r="811" spans="2:5">
      <c r="B811" s="11" t="s">
        <v>1633</v>
      </c>
      <c r="C811" s="11">
        <v>454</v>
      </c>
      <c r="D811" s="11">
        <v>183.4</v>
      </c>
      <c r="E811" s="11" t="s">
        <v>13</v>
      </c>
    </row>
    <row r="812" spans="2:5">
      <c r="B812" s="11" t="s">
        <v>1633</v>
      </c>
      <c r="C812" s="11">
        <v>840</v>
      </c>
      <c r="D812" s="11">
        <v>183.4</v>
      </c>
      <c r="E812" s="11" t="s">
        <v>13</v>
      </c>
    </row>
    <row r="813" spans="2:5">
      <c r="B813" s="11" t="s">
        <v>1634</v>
      </c>
      <c r="C813" s="11">
        <v>327</v>
      </c>
      <c r="D813" s="11">
        <v>183.35</v>
      </c>
      <c r="E813" s="11" t="s">
        <v>13</v>
      </c>
    </row>
    <row r="814" spans="2:5">
      <c r="B814" s="11" t="s">
        <v>1635</v>
      </c>
      <c r="C814" s="11">
        <v>12</v>
      </c>
      <c r="D814" s="11">
        <v>183.4</v>
      </c>
      <c r="E814" s="11" t="s">
        <v>13</v>
      </c>
    </row>
    <row r="815" spans="2:5">
      <c r="B815" s="11" t="s">
        <v>1636</v>
      </c>
      <c r="C815" s="11">
        <v>840</v>
      </c>
      <c r="D815" s="11">
        <v>183.5</v>
      </c>
      <c r="E815" s="11" t="s">
        <v>13</v>
      </c>
    </row>
    <row r="816" spans="2:5">
      <c r="B816" s="11" t="s">
        <v>1636</v>
      </c>
      <c r="C816" s="11">
        <v>380</v>
      </c>
      <c r="D816" s="11">
        <v>183.5</v>
      </c>
      <c r="E816" s="11" t="s">
        <v>13</v>
      </c>
    </row>
    <row r="817" spans="2:5">
      <c r="B817" s="11" t="s">
        <v>1636</v>
      </c>
      <c r="C817" s="11">
        <v>840</v>
      </c>
      <c r="D817" s="11">
        <v>183.5</v>
      </c>
      <c r="E817" s="11" t="s">
        <v>13</v>
      </c>
    </row>
    <row r="818" spans="2:5">
      <c r="B818" s="11" t="s">
        <v>1636</v>
      </c>
      <c r="C818" s="11">
        <v>380</v>
      </c>
      <c r="D818" s="11">
        <v>183.5</v>
      </c>
      <c r="E818" s="11" t="s">
        <v>13</v>
      </c>
    </row>
    <row r="819" spans="2:5">
      <c r="B819" s="11" t="s">
        <v>1637</v>
      </c>
      <c r="C819" s="11">
        <v>1512</v>
      </c>
      <c r="D819" s="11">
        <v>183.5</v>
      </c>
      <c r="E819" s="11" t="s">
        <v>13</v>
      </c>
    </row>
    <row r="820" spans="2:5">
      <c r="B820" s="11" t="s">
        <v>1638</v>
      </c>
      <c r="C820" s="11">
        <v>367</v>
      </c>
      <c r="D820" s="11">
        <v>183.45</v>
      </c>
      <c r="E820" s="11" t="s">
        <v>13</v>
      </c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A5493-26E8-4B7E-8EE7-E639B325AB5F}">
  <dimension ref="B2:M6130"/>
  <sheetViews>
    <sheetView showGridLines="0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1639</v>
      </c>
      <c r="C8" s="10">
        <v>469</v>
      </c>
      <c r="D8" s="10">
        <v>184.2</v>
      </c>
      <c r="E8" s="10" t="s">
        <v>13</v>
      </c>
      <c r="F8"/>
      <c r="G8"/>
      <c r="H8"/>
      <c r="I8"/>
      <c r="J8"/>
      <c r="K8"/>
    </row>
    <row r="9" spans="2:13" ht="13.5">
      <c r="B9" s="10" t="s">
        <v>1640</v>
      </c>
      <c r="C9" s="10">
        <v>473</v>
      </c>
      <c r="D9" s="10">
        <v>184.15</v>
      </c>
      <c r="E9" s="10" t="s">
        <v>13</v>
      </c>
      <c r="J9"/>
      <c r="K9"/>
    </row>
    <row r="10" spans="2:13" ht="13.5">
      <c r="B10" s="10" t="s">
        <v>1641</v>
      </c>
      <c r="C10" s="10">
        <v>478</v>
      </c>
      <c r="D10" s="10">
        <v>184.1</v>
      </c>
      <c r="E10" s="10" t="s">
        <v>13</v>
      </c>
      <c r="J10"/>
      <c r="K10"/>
    </row>
    <row r="11" spans="2:13" ht="13.5">
      <c r="B11" s="10" t="s">
        <v>1642</v>
      </c>
      <c r="C11" s="10">
        <v>452</v>
      </c>
      <c r="D11" s="10">
        <v>184.05</v>
      </c>
      <c r="E11" s="10" t="s">
        <v>13</v>
      </c>
      <c r="J11"/>
      <c r="K11"/>
    </row>
    <row r="12" spans="2:13" ht="13.5">
      <c r="B12" s="10" t="s">
        <v>1643</v>
      </c>
      <c r="C12" s="10">
        <v>356</v>
      </c>
      <c r="D12" s="10">
        <v>184</v>
      </c>
      <c r="E12" s="10" t="s">
        <v>13</v>
      </c>
      <c r="J12"/>
      <c r="K12"/>
    </row>
    <row r="13" spans="2:13" ht="13.5">
      <c r="B13" s="10" t="s">
        <v>1644</v>
      </c>
      <c r="C13" s="10">
        <v>347</v>
      </c>
      <c r="D13" s="10">
        <v>184</v>
      </c>
      <c r="E13" s="10" t="s">
        <v>13</v>
      </c>
      <c r="J13"/>
      <c r="K13"/>
    </row>
    <row r="14" spans="2:13" ht="13.5">
      <c r="B14" s="10" t="s">
        <v>1645</v>
      </c>
      <c r="C14" s="10">
        <v>25</v>
      </c>
      <c r="D14" s="10">
        <v>183.85</v>
      </c>
      <c r="E14" s="10" t="s">
        <v>13</v>
      </c>
      <c r="J14"/>
      <c r="K14"/>
    </row>
    <row r="15" spans="2:13" ht="13.5">
      <c r="B15" s="10" t="s">
        <v>1646</v>
      </c>
      <c r="C15" s="10">
        <v>17</v>
      </c>
      <c r="D15" s="10">
        <v>183.85</v>
      </c>
      <c r="E15" s="10" t="s">
        <v>13</v>
      </c>
      <c r="J15"/>
      <c r="K15"/>
    </row>
    <row r="16" spans="2:13" ht="13.5">
      <c r="B16" s="10" t="s">
        <v>1647</v>
      </c>
      <c r="C16" s="10">
        <v>313</v>
      </c>
      <c r="D16" s="10">
        <v>184.15</v>
      </c>
      <c r="E16" s="10" t="s">
        <v>13</v>
      </c>
      <c r="J16"/>
      <c r="K16"/>
    </row>
    <row r="17" spans="2:11" ht="13.5">
      <c r="B17" s="10" t="s">
        <v>1648</v>
      </c>
      <c r="C17" s="10">
        <v>245</v>
      </c>
      <c r="D17" s="10">
        <v>184.15</v>
      </c>
      <c r="E17" s="10" t="s">
        <v>13</v>
      </c>
      <c r="J17"/>
      <c r="K17"/>
    </row>
    <row r="18" spans="2:11" ht="13.5">
      <c r="B18" s="10" t="s">
        <v>1648</v>
      </c>
      <c r="C18" s="10">
        <v>40</v>
      </c>
      <c r="D18" s="10">
        <v>184.15</v>
      </c>
      <c r="E18" s="10" t="s">
        <v>13</v>
      </c>
      <c r="J18"/>
      <c r="K18"/>
    </row>
    <row r="19" spans="2:11" ht="13.5">
      <c r="B19" s="10" t="s">
        <v>1649</v>
      </c>
      <c r="C19" s="10">
        <v>277</v>
      </c>
      <c r="D19" s="10">
        <v>184.15</v>
      </c>
      <c r="E19" s="10" t="s">
        <v>13</v>
      </c>
      <c r="J19"/>
      <c r="K19"/>
    </row>
    <row r="20" spans="2:11" ht="13.5">
      <c r="B20" s="10" t="s">
        <v>1649</v>
      </c>
      <c r="C20" s="10">
        <v>419</v>
      </c>
      <c r="D20" s="10">
        <v>184.15</v>
      </c>
      <c r="E20" s="10" t="s">
        <v>13</v>
      </c>
      <c r="J20"/>
      <c r="K20"/>
    </row>
    <row r="21" spans="2:11" ht="13.5">
      <c r="B21" s="10" t="s">
        <v>1650</v>
      </c>
      <c r="C21" s="10">
        <v>418</v>
      </c>
      <c r="D21" s="10">
        <v>184.2</v>
      </c>
      <c r="E21" s="10" t="s">
        <v>13</v>
      </c>
      <c r="J21"/>
      <c r="K21"/>
    </row>
    <row r="22" spans="2:11" ht="13.5">
      <c r="B22" s="10" t="s">
        <v>1650</v>
      </c>
      <c r="C22" s="10">
        <v>216</v>
      </c>
      <c r="D22" s="10">
        <v>184.2</v>
      </c>
      <c r="E22" s="10" t="s">
        <v>13</v>
      </c>
      <c r="J22"/>
      <c r="K22"/>
    </row>
    <row r="23" spans="2:11" ht="13.5">
      <c r="B23" s="10" t="s">
        <v>1650</v>
      </c>
      <c r="C23" s="10">
        <v>274</v>
      </c>
      <c r="D23" s="10">
        <v>184.2</v>
      </c>
      <c r="E23" s="10" t="s">
        <v>13</v>
      </c>
      <c r="J23"/>
      <c r="K23"/>
    </row>
    <row r="24" spans="2:11" ht="13.5">
      <c r="B24" s="10" t="s">
        <v>1651</v>
      </c>
      <c r="C24" s="10">
        <v>770</v>
      </c>
      <c r="D24" s="10">
        <v>184.2</v>
      </c>
      <c r="E24" s="10" t="s">
        <v>13</v>
      </c>
      <c r="J24"/>
      <c r="K24"/>
    </row>
    <row r="25" spans="2:11" ht="13.5">
      <c r="B25" s="10" t="s">
        <v>1651</v>
      </c>
      <c r="C25" s="10">
        <v>235</v>
      </c>
      <c r="D25" s="10">
        <v>184.2</v>
      </c>
      <c r="E25" s="10" t="s">
        <v>13</v>
      </c>
      <c r="J25"/>
      <c r="K25"/>
    </row>
    <row r="26" spans="2:11" ht="13.5">
      <c r="B26" s="10" t="s">
        <v>1651</v>
      </c>
      <c r="C26" s="10">
        <v>418</v>
      </c>
      <c r="D26" s="10">
        <v>184.2</v>
      </c>
      <c r="E26" s="10" t="s">
        <v>13</v>
      </c>
      <c r="J26"/>
      <c r="K26"/>
    </row>
    <row r="27" spans="2:11" ht="13.5">
      <c r="B27" s="10" t="s">
        <v>1652</v>
      </c>
      <c r="C27" s="10">
        <v>186</v>
      </c>
      <c r="D27" s="10">
        <v>184.15</v>
      </c>
      <c r="E27" s="10" t="s">
        <v>13</v>
      </c>
      <c r="J27"/>
      <c r="K27"/>
    </row>
    <row r="28" spans="2:11" ht="13.5">
      <c r="B28" s="10" t="s">
        <v>1653</v>
      </c>
      <c r="C28" s="10">
        <v>40</v>
      </c>
      <c r="D28" s="10">
        <v>184.15</v>
      </c>
      <c r="E28" s="10" t="s">
        <v>13</v>
      </c>
      <c r="J28"/>
      <c r="K28"/>
    </row>
    <row r="29" spans="2:11" ht="13.5">
      <c r="B29" s="10" t="s">
        <v>1654</v>
      </c>
      <c r="C29" s="10">
        <v>297</v>
      </c>
      <c r="D29" s="10">
        <v>184.2</v>
      </c>
      <c r="E29" s="10" t="s">
        <v>13</v>
      </c>
      <c r="J29"/>
      <c r="K29"/>
    </row>
    <row r="30" spans="2:11" ht="13.5">
      <c r="B30" s="10" t="s">
        <v>1655</v>
      </c>
      <c r="C30" s="10">
        <v>13</v>
      </c>
      <c r="D30" s="10">
        <v>184.2</v>
      </c>
      <c r="E30" s="10" t="s">
        <v>13</v>
      </c>
      <c r="J30"/>
      <c r="K30"/>
    </row>
    <row r="31" spans="2:11" ht="13.5">
      <c r="B31" s="10" t="s">
        <v>1655</v>
      </c>
      <c r="C31" s="10">
        <v>514</v>
      </c>
      <c r="D31" s="10">
        <v>184.2</v>
      </c>
      <c r="E31" s="10" t="s">
        <v>13</v>
      </c>
      <c r="J31"/>
      <c r="K31"/>
    </row>
    <row r="32" spans="2:11" ht="13.5">
      <c r="B32" s="10" t="s">
        <v>1656</v>
      </c>
      <c r="C32" s="10">
        <v>53</v>
      </c>
      <c r="D32" s="10">
        <v>184.25</v>
      </c>
      <c r="E32" s="10" t="s">
        <v>13</v>
      </c>
      <c r="J32"/>
      <c r="K32"/>
    </row>
    <row r="33" spans="2:11" ht="13.5">
      <c r="B33" s="10" t="s">
        <v>1657</v>
      </c>
      <c r="C33" s="10">
        <v>45</v>
      </c>
      <c r="D33" s="10">
        <v>184.25</v>
      </c>
      <c r="E33" s="10" t="s">
        <v>13</v>
      </c>
      <c r="J33"/>
      <c r="K33"/>
    </row>
    <row r="34" spans="2:11" ht="13.5">
      <c r="B34" s="10" t="s">
        <v>1658</v>
      </c>
      <c r="C34" s="10">
        <v>289</v>
      </c>
      <c r="D34" s="10">
        <v>184.25</v>
      </c>
      <c r="E34" s="10" t="s">
        <v>13</v>
      </c>
      <c r="J34"/>
      <c r="K34"/>
    </row>
    <row r="35" spans="2:11" ht="13.5">
      <c r="B35" s="10" t="s">
        <v>1659</v>
      </c>
      <c r="C35" s="10">
        <v>5</v>
      </c>
      <c r="D35" s="10">
        <v>184.2</v>
      </c>
      <c r="E35" s="10" t="s">
        <v>13</v>
      </c>
      <c r="J35"/>
      <c r="K35"/>
    </row>
    <row r="36" spans="2:11" ht="13.5">
      <c r="B36" s="10" t="s">
        <v>1660</v>
      </c>
      <c r="C36" s="10">
        <v>123</v>
      </c>
      <c r="D36" s="10">
        <v>184.35</v>
      </c>
      <c r="E36" s="10" t="s">
        <v>13</v>
      </c>
      <c r="J36"/>
      <c r="K36"/>
    </row>
    <row r="37" spans="2:11" ht="13.5">
      <c r="B37" s="10" t="s">
        <v>1661</v>
      </c>
      <c r="C37" s="10">
        <v>693</v>
      </c>
      <c r="D37" s="10">
        <v>184.35</v>
      </c>
      <c r="E37" s="10" t="s">
        <v>13</v>
      </c>
      <c r="J37"/>
      <c r="K37"/>
    </row>
    <row r="38" spans="2:11" ht="13.5">
      <c r="B38" s="10" t="s">
        <v>1662</v>
      </c>
      <c r="C38" s="10">
        <v>370</v>
      </c>
      <c r="D38" s="10">
        <v>184.3</v>
      </c>
      <c r="E38" s="10" t="s">
        <v>13</v>
      </c>
      <c r="J38"/>
      <c r="K38"/>
    </row>
    <row r="39" spans="2:11" ht="13.5">
      <c r="B39" s="10" t="s">
        <v>1663</v>
      </c>
      <c r="C39" s="10">
        <v>246</v>
      </c>
      <c r="D39" s="10">
        <v>184.4</v>
      </c>
      <c r="E39" s="10" t="s">
        <v>13</v>
      </c>
      <c r="J39"/>
      <c r="K39"/>
    </row>
    <row r="40" spans="2:11" ht="13.5">
      <c r="B40" s="10" t="s">
        <v>1663</v>
      </c>
      <c r="C40" s="10">
        <v>366</v>
      </c>
      <c r="D40" s="10">
        <v>184.4</v>
      </c>
      <c r="E40" s="10" t="s">
        <v>13</v>
      </c>
      <c r="J40"/>
      <c r="K40"/>
    </row>
    <row r="41" spans="2:11" ht="13.5">
      <c r="B41" s="10" t="s">
        <v>1663</v>
      </c>
      <c r="C41" s="10">
        <v>92</v>
      </c>
      <c r="D41" s="10">
        <v>184.4</v>
      </c>
      <c r="E41" s="10" t="s">
        <v>13</v>
      </c>
      <c r="J41"/>
      <c r="K41"/>
    </row>
    <row r="42" spans="2:11" ht="13.5">
      <c r="B42" s="10" t="s">
        <v>1663</v>
      </c>
      <c r="C42" s="10">
        <v>329</v>
      </c>
      <c r="D42" s="10">
        <v>184.4</v>
      </c>
      <c r="E42" s="10" t="s">
        <v>13</v>
      </c>
      <c r="J42"/>
      <c r="K42"/>
    </row>
    <row r="43" spans="2:11" ht="13.5">
      <c r="B43" s="10" t="s">
        <v>1663</v>
      </c>
      <c r="C43" s="10">
        <v>374</v>
      </c>
      <c r="D43" s="10">
        <v>184.4</v>
      </c>
      <c r="E43" s="10" t="s">
        <v>13</v>
      </c>
      <c r="J43"/>
      <c r="K43"/>
    </row>
    <row r="44" spans="2:11" ht="13.5">
      <c r="B44" s="10" t="s">
        <v>1663</v>
      </c>
      <c r="C44" s="10">
        <v>269</v>
      </c>
      <c r="D44" s="10">
        <v>184.4</v>
      </c>
      <c r="E44" s="10" t="s">
        <v>13</v>
      </c>
      <c r="J44"/>
      <c r="K44"/>
    </row>
    <row r="45" spans="2:11" ht="13.5">
      <c r="B45" s="10" t="s">
        <v>1664</v>
      </c>
      <c r="C45" s="10">
        <v>348</v>
      </c>
      <c r="D45" s="10">
        <v>184.35</v>
      </c>
      <c r="E45" s="10" t="s">
        <v>13</v>
      </c>
      <c r="J45"/>
      <c r="K45"/>
    </row>
    <row r="46" spans="2:11" ht="13.5">
      <c r="B46" s="10" t="s">
        <v>1665</v>
      </c>
      <c r="C46" s="10">
        <v>272</v>
      </c>
      <c r="D46" s="10">
        <v>184.4</v>
      </c>
      <c r="E46" s="10" t="s">
        <v>13</v>
      </c>
      <c r="J46"/>
      <c r="K46"/>
    </row>
    <row r="47" spans="2:11" ht="13.5">
      <c r="B47" s="10" t="s">
        <v>1666</v>
      </c>
      <c r="C47" s="10">
        <v>441</v>
      </c>
      <c r="D47" s="10">
        <v>184.5</v>
      </c>
      <c r="E47" s="10" t="s">
        <v>13</v>
      </c>
      <c r="J47"/>
      <c r="K47"/>
    </row>
    <row r="48" spans="2:11" ht="13.5">
      <c r="B48" s="10" t="s">
        <v>1667</v>
      </c>
      <c r="C48" s="10">
        <v>327</v>
      </c>
      <c r="D48" s="10">
        <v>184.5</v>
      </c>
      <c r="E48" s="10" t="s">
        <v>13</v>
      </c>
      <c r="J48"/>
      <c r="K48"/>
    </row>
    <row r="49" spans="2:11" ht="13.5">
      <c r="B49" s="10" t="s">
        <v>1667</v>
      </c>
      <c r="C49" s="10">
        <v>247</v>
      </c>
      <c r="D49" s="10">
        <v>184.55</v>
      </c>
      <c r="E49" s="10" t="s">
        <v>13</v>
      </c>
      <c r="J49"/>
      <c r="K49"/>
    </row>
    <row r="50" spans="2:11" ht="13.5">
      <c r="B50" s="10" t="s">
        <v>1667</v>
      </c>
      <c r="C50" s="10">
        <v>298</v>
      </c>
      <c r="D50" s="10">
        <v>184.55</v>
      </c>
      <c r="E50" s="10" t="s">
        <v>13</v>
      </c>
      <c r="J50"/>
      <c r="K50"/>
    </row>
    <row r="51" spans="2:11" ht="13.5">
      <c r="B51" s="10" t="s">
        <v>1667</v>
      </c>
      <c r="C51" s="10">
        <v>92</v>
      </c>
      <c r="D51" s="10">
        <v>184.55</v>
      </c>
      <c r="E51" s="10" t="s">
        <v>13</v>
      </c>
      <c r="J51"/>
      <c r="K51"/>
    </row>
    <row r="52" spans="2:11" ht="13.5">
      <c r="B52" s="10" t="s">
        <v>1667</v>
      </c>
      <c r="C52" s="10">
        <v>770</v>
      </c>
      <c r="D52" s="10">
        <v>184.55</v>
      </c>
      <c r="E52" s="10" t="s">
        <v>13</v>
      </c>
      <c r="J52"/>
      <c r="K52"/>
    </row>
    <row r="53" spans="2:11" ht="13.5">
      <c r="B53" s="10" t="s">
        <v>1667</v>
      </c>
      <c r="C53" s="10">
        <v>382</v>
      </c>
      <c r="D53" s="10">
        <v>184.55</v>
      </c>
      <c r="E53" s="10" t="s">
        <v>13</v>
      </c>
      <c r="J53"/>
      <c r="K53"/>
    </row>
    <row r="54" spans="2:11" ht="13.5">
      <c r="B54" s="10" t="s">
        <v>1667</v>
      </c>
      <c r="C54" s="10">
        <v>176</v>
      </c>
      <c r="D54" s="10">
        <v>184.55</v>
      </c>
      <c r="E54" s="10" t="s">
        <v>13</v>
      </c>
      <c r="J54"/>
      <c r="K54"/>
    </row>
    <row r="55" spans="2:11" ht="13.5">
      <c r="B55" s="10" t="s">
        <v>1668</v>
      </c>
      <c r="C55" s="10">
        <v>69</v>
      </c>
      <c r="D55" s="10">
        <v>184.55</v>
      </c>
      <c r="E55" s="10" t="s">
        <v>13</v>
      </c>
      <c r="J55"/>
      <c r="K55"/>
    </row>
    <row r="56" spans="2:11" ht="13.5">
      <c r="B56" s="10" t="s">
        <v>1669</v>
      </c>
      <c r="C56" s="10">
        <v>36</v>
      </c>
      <c r="D56" s="10">
        <v>184.55</v>
      </c>
      <c r="E56" s="10" t="s">
        <v>13</v>
      </c>
      <c r="J56"/>
      <c r="K56"/>
    </row>
    <row r="57" spans="2:11" ht="13.5">
      <c r="B57" s="10" t="s">
        <v>1670</v>
      </c>
      <c r="C57" s="10">
        <v>299</v>
      </c>
      <c r="D57" s="10">
        <v>184.5</v>
      </c>
      <c r="E57" s="10" t="s">
        <v>13</v>
      </c>
      <c r="J57"/>
      <c r="K57"/>
    </row>
    <row r="58" spans="2:11" ht="13.5">
      <c r="B58" s="10" t="s">
        <v>1671</v>
      </c>
      <c r="C58" s="10">
        <v>770</v>
      </c>
      <c r="D58" s="10">
        <v>184.5</v>
      </c>
      <c r="E58" s="10" t="s">
        <v>13</v>
      </c>
      <c r="J58"/>
      <c r="K58"/>
    </row>
    <row r="59" spans="2:11" ht="13.5">
      <c r="B59" s="10" t="s">
        <v>1672</v>
      </c>
      <c r="C59" s="10">
        <v>402</v>
      </c>
      <c r="D59" s="10">
        <v>184.45</v>
      </c>
      <c r="E59" s="10" t="s">
        <v>13</v>
      </c>
      <c r="J59"/>
      <c r="K59"/>
    </row>
    <row r="60" spans="2:11" ht="13.5">
      <c r="B60" s="10" t="s">
        <v>1672</v>
      </c>
      <c r="C60" s="10">
        <v>770</v>
      </c>
      <c r="D60" s="10">
        <v>184.45</v>
      </c>
      <c r="E60" s="10" t="s">
        <v>13</v>
      </c>
      <c r="J60"/>
      <c r="K60"/>
    </row>
    <row r="61" spans="2:11" ht="13.5">
      <c r="B61" s="10" t="s">
        <v>1673</v>
      </c>
      <c r="C61" s="10">
        <v>505</v>
      </c>
      <c r="D61" s="10">
        <v>184.5</v>
      </c>
      <c r="E61" s="10" t="s">
        <v>13</v>
      </c>
      <c r="J61"/>
      <c r="K61"/>
    </row>
    <row r="62" spans="2:11" ht="13.5">
      <c r="B62" s="10" t="s">
        <v>1674</v>
      </c>
      <c r="C62" s="10">
        <v>284</v>
      </c>
      <c r="D62" s="10">
        <v>184.45</v>
      </c>
      <c r="E62" s="10" t="s">
        <v>13</v>
      </c>
      <c r="J62"/>
      <c r="K62"/>
    </row>
    <row r="63" spans="2:11" ht="13.5">
      <c r="B63" s="10" t="s">
        <v>1675</v>
      </c>
      <c r="C63" s="10">
        <v>60</v>
      </c>
      <c r="D63" s="10">
        <v>184.4</v>
      </c>
      <c r="E63" s="10" t="s">
        <v>13</v>
      </c>
      <c r="J63"/>
      <c r="K63"/>
    </row>
    <row r="64" spans="2:11" ht="13.5">
      <c r="B64" s="10" t="s">
        <v>1675</v>
      </c>
      <c r="C64" s="10">
        <v>112</v>
      </c>
      <c r="D64" s="10">
        <v>184.4</v>
      </c>
      <c r="E64" s="10" t="s">
        <v>13</v>
      </c>
      <c r="J64"/>
      <c r="K64"/>
    </row>
    <row r="65" spans="2:11" ht="13.5">
      <c r="B65" s="10" t="s">
        <v>1676</v>
      </c>
      <c r="C65" s="10">
        <v>770</v>
      </c>
      <c r="D65" s="10">
        <v>184.6</v>
      </c>
      <c r="E65" s="10" t="s">
        <v>13</v>
      </c>
      <c r="J65"/>
      <c r="K65"/>
    </row>
    <row r="66" spans="2:11" ht="13.5">
      <c r="B66" s="10" t="s">
        <v>1676</v>
      </c>
      <c r="C66" s="10">
        <v>92</v>
      </c>
      <c r="D66" s="10">
        <v>184.6</v>
      </c>
      <c r="E66" s="10" t="s">
        <v>13</v>
      </c>
      <c r="J66"/>
      <c r="K66"/>
    </row>
    <row r="67" spans="2:11" ht="13.5">
      <c r="B67" s="10" t="s">
        <v>1676</v>
      </c>
      <c r="C67" s="10">
        <v>329</v>
      </c>
      <c r="D67" s="10">
        <v>184.6</v>
      </c>
      <c r="E67" s="10" t="s">
        <v>13</v>
      </c>
      <c r="J67"/>
      <c r="K67"/>
    </row>
    <row r="68" spans="2:11" ht="13.5">
      <c r="B68" s="10" t="s">
        <v>1676</v>
      </c>
      <c r="C68" s="10">
        <v>250</v>
      </c>
      <c r="D68" s="10">
        <v>184.6</v>
      </c>
      <c r="E68" s="10" t="s">
        <v>13</v>
      </c>
      <c r="J68"/>
      <c r="K68"/>
    </row>
    <row r="69" spans="2:11">
      <c r="B69" s="10" t="s">
        <v>1677</v>
      </c>
      <c r="C69" s="10">
        <v>470</v>
      </c>
      <c r="D69" s="10">
        <v>184.7</v>
      </c>
      <c r="E69" s="10" t="s">
        <v>13</v>
      </c>
    </row>
    <row r="70" spans="2:11">
      <c r="B70" s="10" t="s">
        <v>1678</v>
      </c>
      <c r="C70" s="10">
        <v>484</v>
      </c>
      <c r="D70" s="10">
        <v>184.7</v>
      </c>
      <c r="E70" s="10" t="s">
        <v>13</v>
      </c>
    </row>
    <row r="71" spans="2:11">
      <c r="B71" s="10" t="s">
        <v>1679</v>
      </c>
      <c r="C71" s="10">
        <v>741</v>
      </c>
      <c r="D71" s="10">
        <v>184.8</v>
      </c>
      <c r="E71" s="10" t="s">
        <v>13</v>
      </c>
    </row>
    <row r="72" spans="2:11">
      <c r="B72" s="10" t="s">
        <v>1679</v>
      </c>
      <c r="C72" s="10">
        <v>274</v>
      </c>
      <c r="D72" s="10">
        <v>184.8</v>
      </c>
      <c r="E72" s="10" t="s">
        <v>13</v>
      </c>
    </row>
    <row r="73" spans="2:11">
      <c r="B73" s="10" t="s">
        <v>1679</v>
      </c>
      <c r="C73" s="10">
        <v>417</v>
      </c>
      <c r="D73" s="10">
        <v>184.8</v>
      </c>
      <c r="E73" s="10" t="s">
        <v>13</v>
      </c>
    </row>
    <row r="74" spans="2:11">
      <c r="B74" s="10" t="s">
        <v>1680</v>
      </c>
      <c r="C74" s="10">
        <v>367</v>
      </c>
      <c r="D74" s="10">
        <v>184.75</v>
      </c>
      <c r="E74" s="10" t="s">
        <v>13</v>
      </c>
    </row>
    <row r="75" spans="2:11">
      <c r="B75" s="10" t="s">
        <v>1681</v>
      </c>
      <c r="C75" s="10">
        <v>483</v>
      </c>
      <c r="D75" s="10">
        <v>184.85</v>
      </c>
      <c r="E75" s="10" t="s">
        <v>13</v>
      </c>
    </row>
    <row r="76" spans="2:11">
      <c r="B76" s="10" t="s">
        <v>1681</v>
      </c>
      <c r="C76" s="10">
        <v>237</v>
      </c>
      <c r="D76" s="10">
        <v>184.9</v>
      </c>
      <c r="E76" s="10" t="s">
        <v>13</v>
      </c>
    </row>
    <row r="77" spans="2:11">
      <c r="B77" s="10" t="s">
        <v>1681</v>
      </c>
      <c r="C77" s="10">
        <v>28</v>
      </c>
      <c r="D77" s="10">
        <v>184.9</v>
      </c>
      <c r="E77" s="10" t="s">
        <v>13</v>
      </c>
    </row>
    <row r="78" spans="2:11">
      <c r="B78" s="10" t="s">
        <v>1682</v>
      </c>
      <c r="C78" s="10">
        <v>32</v>
      </c>
      <c r="D78" s="10">
        <v>184.8</v>
      </c>
      <c r="E78" s="10" t="s">
        <v>13</v>
      </c>
    </row>
    <row r="79" spans="2:11">
      <c r="B79" s="10" t="s">
        <v>1683</v>
      </c>
      <c r="C79" s="10">
        <v>394</v>
      </c>
      <c r="D79" s="10">
        <v>184.8</v>
      </c>
      <c r="E79" s="10" t="s">
        <v>13</v>
      </c>
    </row>
    <row r="80" spans="2:11">
      <c r="B80" s="10" t="s">
        <v>1684</v>
      </c>
      <c r="C80" s="10">
        <v>107</v>
      </c>
      <c r="D80" s="10">
        <v>184.85</v>
      </c>
      <c r="E80" s="10" t="s">
        <v>13</v>
      </c>
    </row>
    <row r="81" spans="2:5">
      <c r="B81" s="10" t="s">
        <v>1685</v>
      </c>
      <c r="C81" s="10">
        <v>54</v>
      </c>
      <c r="D81" s="10">
        <v>184.85</v>
      </c>
      <c r="E81" s="10" t="s">
        <v>13</v>
      </c>
    </row>
    <row r="82" spans="2:5">
      <c r="B82" s="10" t="s">
        <v>1685</v>
      </c>
      <c r="C82" s="10">
        <v>196</v>
      </c>
      <c r="D82" s="10">
        <v>184.85</v>
      </c>
      <c r="E82" s="10" t="s">
        <v>13</v>
      </c>
    </row>
    <row r="83" spans="2:5">
      <c r="B83" s="10" t="s">
        <v>1686</v>
      </c>
      <c r="C83" s="10">
        <v>312</v>
      </c>
      <c r="D83" s="10">
        <v>184.8</v>
      </c>
      <c r="E83" s="10" t="s">
        <v>13</v>
      </c>
    </row>
    <row r="84" spans="2:5">
      <c r="B84" s="10" t="s">
        <v>1687</v>
      </c>
      <c r="C84" s="10">
        <v>693</v>
      </c>
      <c r="D84" s="10">
        <v>184.9</v>
      </c>
      <c r="E84" s="10" t="s">
        <v>13</v>
      </c>
    </row>
    <row r="85" spans="2:5">
      <c r="B85" s="10" t="s">
        <v>1688</v>
      </c>
      <c r="C85" s="10">
        <v>409</v>
      </c>
      <c r="D85" s="10">
        <v>184.9</v>
      </c>
      <c r="E85" s="10" t="s">
        <v>13</v>
      </c>
    </row>
    <row r="86" spans="2:5">
      <c r="B86" s="10" t="s">
        <v>1689</v>
      </c>
      <c r="C86" s="10">
        <v>300</v>
      </c>
      <c r="D86" s="10">
        <v>184.85</v>
      </c>
      <c r="E86" s="10" t="s">
        <v>13</v>
      </c>
    </row>
    <row r="87" spans="2:5">
      <c r="B87" s="10" t="s">
        <v>1690</v>
      </c>
      <c r="C87" s="10">
        <v>138</v>
      </c>
      <c r="D87" s="10">
        <v>184.85</v>
      </c>
      <c r="E87" s="10" t="s">
        <v>13</v>
      </c>
    </row>
    <row r="88" spans="2:5">
      <c r="B88" s="10" t="s">
        <v>1691</v>
      </c>
      <c r="C88" s="10">
        <v>311</v>
      </c>
      <c r="D88" s="10">
        <v>184.8</v>
      </c>
      <c r="E88" s="10" t="s">
        <v>13</v>
      </c>
    </row>
    <row r="89" spans="2:5">
      <c r="B89" s="10" t="s">
        <v>1692</v>
      </c>
      <c r="C89" s="10">
        <v>770</v>
      </c>
      <c r="D89" s="10">
        <v>184.85</v>
      </c>
      <c r="E89" s="10" t="s">
        <v>13</v>
      </c>
    </row>
    <row r="90" spans="2:5">
      <c r="B90" s="10" t="s">
        <v>1692</v>
      </c>
      <c r="C90" s="10">
        <v>290</v>
      </c>
      <c r="D90" s="10">
        <v>184.85</v>
      </c>
      <c r="E90" s="10" t="s">
        <v>13</v>
      </c>
    </row>
    <row r="91" spans="2:5">
      <c r="B91" s="10" t="s">
        <v>1693</v>
      </c>
      <c r="C91" s="10">
        <v>419</v>
      </c>
      <c r="D91" s="10">
        <v>184.85</v>
      </c>
      <c r="E91" s="10" t="s">
        <v>13</v>
      </c>
    </row>
    <row r="92" spans="2:5">
      <c r="B92" s="10" t="s">
        <v>1694</v>
      </c>
      <c r="C92" s="10">
        <v>100</v>
      </c>
      <c r="D92" s="10">
        <v>185.1</v>
      </c>
      <c r="E92" s="10" t="s">
        <v>13</v>
      </c>
    </row>
    <row r="93" spans="2:5">
      <c r="B93" s="10" t="s">
        <v>1694</v>
      </c>
      <c r="C93" s="10">
        <v>195</v>
      </c>
      <c r="D93" s="10">
        <v>185.1</v>
      </c>
      <c r="E93" s="10" t="s">
        <v>13</v>
      </c>
    </row>
    <row r="94" spans="2:5">
      <c r="B94" s="10" t="s">
        <v>1695</v>
      </c>
      <c r="C94" s="10">
        <v>693</v>
      </c>
      <c r="D94" s="10">
        <v>185.1</v>
      </c>
      <c r="E94" s="10" t="s">
        <v>13</v>
      </c>
    </row>
    <row r="95" spans="2:5">
      <c r="B95" s="10" t="s">
        <v>1696</v>
      </c>
      <c r="C95" s="10">
        <v>468</v>
      </c>
      <c r="D95" s="10">
        <v>185.05</v>
      </c>
      <c r="E95" s="10" t="s">
        <v>13</v>
      </c>
    </row>
    <row r="96" spans="2:5">
      <c r="B96" s="10" t="s">
        <v>1697</v>
      </c>
      <c r="C96" s="10">
        <v>336</v>
      </c>
      <c r="D96" s="10">
        <v>185.05</v>
      </c>
      <c r="E96" s="10" t="s">
        <v>13</v>
      </c>
    </row>
    <row r="97" spans="2:5">
      <c r="B97" s="10" t="s">
        <v>1698</v>
      </c>
      <c r="C97" s="10">
        <v>482</v>
      </c>
      <c r="D97" s="10">
        <v>185.05</v>
      </c>
      <c r="E97" s="10" t="s">
        <v>13</v>
      </c>
    </row>
    <row r="98" spans="2:5">
      <c r="B98" s="10" t="s">
        <v>1699</v>
      </c>
      <c r="C98" s="10">
        <v>399</v>
      </c>
      <c r="D98" s="10">
        <v>185</v>
      </c>
      <c r="E98" s="10" t="s">
        <v>13</v>
      </c>
    </row>
    <row r="99" spans="2:5">
      <c r="B99" s="10" t="s">
        <v>1700</v>
      </c>
      <c r="C99" s="10">
        <v>107</v>
      </c>
      <c r="D99" s="10">
        <v>185.05</v>
      </c>
      <c r="E99" s="10" t="s">
        <v>13</v>
      </c>
    </row>
    <row r="100" spans="2:5">
      <c r="B100" s="10" t="s">
        <v>1700</v>
      </c>
      <c r="C100" s="10">
        <v>366</v>
      </c>
      <c r="D100" s="10">
        <v>185.05</v>
      </c>
      <c r="E100" s="10" t="s">
        <v>13</v>
      </c>
    </row>
    <row r="101" spans="2:5">
      <c r="B101" s="10" t="s">
        <v>1701</v>
      </c>
      <c r="C101" s="10">
        <v>497</v>
      </c>
      <c r="D101" s="10">
        <v>185</v>
      </c>
      <c r="E101" s="10" t="s">
        <v>13</v>
      </c>
    </row>
    <row r="102" spans="2:5">
      <c r="B102" s="10" t="s">
        <v>1702</v>
      </c>
      <c r="C102" s="10">
        <v>463</v>
      </c>
      <c r="D102" s="10">
        <v>184.95</v>
      </c>
      <c r="E102" s="10" t="s">
        <v>13</v>
      </c>
    </row>
    <row r="103" spans="2:5">
      <c r="B103" s="10" t="s">
        <v>1703</v>
      </c>
      <c r="C103" s="10">
        <v>482</v>
      </c>
      <c r="D103" s="10">
        <v>184.9</v>
      </c>
      <c r="E103" s="10" t="s">
        <v>13</v>
      </c>
    </row>
    <row r="104" spans="2:5">
      <c r="B104" s="10" t="s">
        <v>1704</v>
      </c>
      <c r="C104" s="10">
        <v>329</v>
      </c>
      <c r="D104" s="10">
        <v>185.1</v>
      </c>
      <c r="E104" s="10" t="s">
        <v>13</v>
      </c>
    </row>
    <row r="105" spans="2:5">
      <c r="B105" s="10" t="s">
        <v>1704</v>
      </c>
      <c r="C105" s="10">
        <v>364</v>
      </c>
      <c r="D105" s="10">
        <v>185.1</v>
      </c>
      <c r="E105" s="10" t="s">
        <v>13</v>
      </c>
    </row>
    <row r="106" spans="2:5">
      <c r="B106" s="10" t="s">
        <v>1705</v>
      </c>
      <c r="C106" s="10">
        <v>17</v>
      </c>
      <c r="D106" s="10">
        <v>185.05</v>
      </c>
      <c r="E106" s="10" t="s">
        <v>13</v>
      </c>
    </row>
    <row r="107" spans="2:5">
      <c r="B107" s="10" t="s">
        <v>1706</v>
      </c>
      <c r="C107" s="10">
        <v>452</v>
      </c>
      <c r="D107" s="10">
        <v>185.05</v>
      </c>
      <c r="E107" s="10" t="s">
        <v>13</v>
      </c>
    </row>
    <row r="108" spans="2:5">
      <c r="B108" s="10" t="s">
        <v>1706</v>
      </c>
      <c r="C108" s="10">
        <v>509</v>
      </c>
      <c r="D108" s="10">
        <v>185</v>
      </c>
      <c r="E108" s="10" t="s">
        <v>13</v>
      </c>
    </row>
    <row r="109" spans="2:5">
      <c r="B109" s="10" t="s">
        <v>1707</v>
      </c>
      <c r="C109" s="10">
        <v>330</v>
      </c>
      <c r="D109" s="10">
        <v>185.1</v>
      </c>
      <c r="E109" s="10" t="s">
        <v>13</v>
      </c>
    </row>
    <row r="110" spans="2:5">
      <c r="B110" s="10" t="s">
        <v>1708</v>
      </c>
      <c r="C110" s="10">
        <v>376</v>
      </c>
      <c r="D110" s="10">
        <v>185.1</v>
      </c>
      <c r="E110" s="10" t="s">
        <v>13</v>
      </c>
    </row>
    <row r="111" spans="2:5">
      <c r="B111" s="10" t="s">
        <v>1709</v>
      </c>
      <c r="C111" s="10">
        <v>498</v>
      </c>
      <c r="D111" s="10">
        <v>185.05</v>
      </c>
      <c r="E111" s="10" t="s">
        <v>13</v>
      </c>
    </row>
    <row r="112" spans="2:5">
      <c r="B112" s="10" t="s">
        <v>1709</v>
      </c>
      <c r="C112" s="10">
        <v>386</v>
      </c>
      <c r="D112" s="10">
        <v>185</v>
      </c>
      <c r="E112" s="10" t="s">
        <v>13</v>
      </c>
    </row>
    <row r="113" spans="2:5">
      <c r="B113" s="10" t="s">
        <v>1710</v>
      </c>
      <c r="C113" s="10">
        <v>272</v>
      </c>
      <c r="D113" s="10">
        <v>184.95</v>
      </c>
      <c r="E113" s="10" t="s">
        <v>13</v>
      </c>
    </row>
    <row r="114" spans="2:5">
      <c r="B114" s="10" t="s">
        <v>1711</v>
      </c>
      <c r="C114" s="10">
        <v>482</v>
      </c>
      <c r="D114" s="10">
        <v>184.95</v>
      </c>
      <c r="E114" s="10" t="s">
        <v>13</v>
      </c>
    </row>
    <row r="115" spans="2:5">
      <c r="B115" s="10" t="s">
        <v>1712</v>
      </c>
      <c r="C115" s="10">
        <v>370</v>
      </c>
      <c r="D115" s="10">
        <v>184.9</v>
      </c>
      <c r="E115" s="10" t="s">
        <v>13</v>
      </c>
    </row>
    <row r="116" spans="2:5">
      <c r="B116" s="10" t="s">
        <v>1713</v>
      </c>
      <c r="C116" s="10">
        <v>358</v>
      </c>
      <c r="D116" s="10">
        <v>184.95</v>
      </c>
      <c r="E116" s="10" t="s">
        <v>13</v>
      </c>
    </row>
    <row r="117" spans="2:5">
      <c r="B117" s="10" t="s">
        <v>1713</v>
      </c>
      <c r="C117" s="10">
        <v>48</v>
      </c>
      <c r="D117" s="10">
        <v>184.95</v>
      </c>
      <c r="E117" s="10" t="s">
        <v>13</v>
      </c>
    </row>
    <row r="118" spans="2:5">
      <c r="B118" s="10" t="s">
        <v>1714</v>
      </c>
      <c r="C118" s="10">
        <v>333</v>
      </c>
      <c r="D118" s="10">
        <v>185</v>
      </c>
      <c r="E118" s="10" t="s">
        <v>13</v>
      </c>
    </row>
    <row r="119" spans="2:5">
      <c r="B119" s="10" t="s">
        <v>1715</v>
      </c>
      <c r="C119" s="10">
        <v>310</v>
      </c>
      <c r="D119" s="10">
        <v>185.2</v>
      </c>
      <c r="E119" s="10" t="s">
        <v>13</v>
      </c>
    </row>
    <row r="120" spans="2:5">
      <c r="B120" s="10" t="s">
        <v>1716</v>
      </c>
      <c r="C120" s="10">
        <v>314</v>
      </c>
      <c r="D120" s="10">
        <v>185.25</v>
      </c>
      <c r="E120" s="10" t="s">
        <v>13</v>
      </c>
    </row>
    <row r="121" spans="2:5">
      <c r="B121" s="10" t="s">
        <v>1717</v>
      </c>
      <c r="C121" s="10">
        <v>196</v>
      </c>
      <c r="D121" s="10">
        <v>185.2</v>
      </c>
      <c r="E121" s="10" t="s">
        <v>13</v>
      </c>
    </row>
    <row r="122" spans="2:5">
      <c r="B122" s="10" t="s">
        <v>1718</v>
      </c>
      <c r="C122" s="10">
        <v>142</v>
      </c>
      <c r="D122" s="10">
        <v>185.2</v>
      </c>
      <c r="E122" s="10" t="s">
        <v>13</v>
      </c>
    </row>
    <row r="123" spans="2:5">
      <c r="B123" s="10" t="s">
        <v>1719</v>
      </c>
      <c r="C123" s="10">
        <v>394</v>
      </c>
      <c r="D123" s="10">
        <v>185.15</v>
      </c>
      <c r="E123" s="10" t="s">
        <v>13</v>
      </c>
    </row>
    <row r="124" spans="2:5">
      <c r="B124" s="10" t="s">
        <v>1719</v>
      </c>
      <c r="C124" s="10">
        <v>530</v>
      </c>
      <c r="D124" s="10">
        <v>185.1</v>
      </c>
      <c r="E124" s="10" t="s">
        <v>13</v>
      </c>
    </row>
    <row r="125" spans="2:5">
      <c r="B125" s="10" t="s">
        <v>1719</v>
      </c>
      <c r="C125" s="10">
        <v>272</v>
      </c>
      <c r="D125" s="10">
        <v>185.05</v>
      </c>
      <c r="E125" s="10" t="s">
        <v>13</v>
      </c>
    </row>
    <row r="126" spans="2:5">
      <c r="B126" s="10" t="s">
        <v>1720</v>
      </c>
      <c r="C126" s="10">
        <v>464</v>
      </c>
      <c r="D126" s="10">
        <v>185.1</v>
      </c>
      <c r="E126" s="10" t="s">
        <v>13</v>
      </c>
    </row>
    <row r="127" spans="2:5">
      <c r="B127" s="10" t="s">
        <v>1721</v>
      </c>
      <c r="C127" s="10">
        <v>100</v>
      </c>
      <c r="D127" s="10">
        <v>185.1</v>
      </c>
      <c r="E127" s="10" t="s">
        <v>13</v>
      </c>
    </row>
    <row r="128" spans="2:5">
      <c r="B128" s="10" t="s">
        <v>1722</v>
      </c>
      <c r="C128" s="10">
        <v>279</v>
      </c>
      <c r="D128" s="10">
        <v>185.1</v>
      </c>
      <c r="E128" s="10" t="s">
        <v>13</v>
      </c>
    </row>
    <row r="129" spans="2:5">
      <c r="B129" s="10" t="s">
        <v>1723</v>
      </c>
      <c r="C129" s="10">
        <v>418</v>
      </c>
      <c r="D129" s="10">
        <v>185.05</v>
      </c>
      <c r="E129" s="10" t="s">
        <v>13</v>
      </c>
    </row>
    <row r="130" spans="2:5">
      <c r="B130" s="10" t="s">
        <v>1724</v>
      </c>
      <c r="C130" s="10">
        <v>296</v>
      </c>
      <c r="D130" s="10">
        <v>185.1</v>
      </c>
      <c r="E130" s="10" t="s">
        <v>13</v>
      </c>
    </row>
    <row r="131" spans="2:5">
      <c r="B131" s="10" t="s">
        <v>1725</v>
      </c>
      <c r="C131" s="10">
        <v>383</v>
      </c>
      <c r="D131" s="10">
        <v>185.05</v>
      </c>
      <c r="E131" s="10" t="s">
        <v>13</v>
      </c>
    </row>
    <row r="132" spans="2:5">
      <c r="B132" s="10" t="s">
        <v>1725</v>
      </c>
      <c r="C132" s="10">
        <v>9</v>
      </c>
      <c r="D132" s="10">
        <v>185.05</v>
      </c>
      <c r="E132" s="10" t="s">
        <v>13</v>
      </c>
    </row>
    <row r="133" spans="2:5">
      <c r="B133" s="10" t="s">
        <v>1726</v>
      </c>
      <c r="C133" s="10">
        <v>272</v>
      </c>
      <c r="D133" s="10">
        <v>185</v>
      </c>
      <c r="E133" s="10" t="s">
        <v>13</v>
      </c>
    </row>
    <row r="134" spans="2:5">
      <c r="B134" s="10" t="s">
        <v>1726</v>
      </c>
      <c r="C134" s="10">
        <v>416</v>
      </c>
      <c r="D134" s="10">
        <v>184.95</v>
      </c>
      <c r="E134" s="10" t="s">
        <v>13</v>
      </c>
    </row>
    <row r="135" spans="2:5">
      <c r="B135" s="10" t="s">
        <v>1726</v>
      </c>
      <c r="C135" s="10">
        <v>106</v>
      </c>
      <c r="D135" s="10">
        <v>184.95</v>
      </c>
      <c r="E135" s="10" t="s">
        <v>13</v>
      </c>
    </row>
    <row r="136" spans="2:5">
      <c r="B136" s="10" t="s">
        <v>1727</v>
      </c>
      <c r="C136" s="10">
        <v>469</v>
      </c>
      <c r="D136" s="10">
        <v>185</v>
      </c>
      <c r="E136" s="10" t="s">
        <v>13</v>
      </c>
    </row>
    <row r="137" spans="2:5">
      <c r="B137" s="10" t="s">
        <v>1728</v>
      </c>
      <c r="C137" s="10">
        <v>176</v>
      </c>
      <c r="D137" s="10">
        <v>185.05</v>
      </c>
      <c r="E137" s="10" t="s">
        <v>13</v>
      </c>
    </row>
    <row r="138" spans="2:5">
      <c r="B138" s="10" t="s">
        <v>1728</v>
      </c>
      <c r="C138" s="10">
        <v>147</v>
      </c>
      <c r="D138" s="10">
        <v>185.05</v>
      </c>
      <c r="E138" s="10" t="s">
        <v>13</v>
      </c>
    </row>
    <row r="139" spans="2:5">
      <c r="B139" s="10" t="s">
        <v>1729</v>
      </c>
      <c r="C139" s="10">
        <v>95</v>
      </c>
      <c r="D139" s="10">
        <v>185.05</v>
      </c>
      <c r="E139" s="10" t="s">
        <v>13</v>
      </c>
    </row>
    <row r="140" spans="2:5">
      <c r="B140" s="10" t="s">
        <v>1729</v>
      </c>
      <c r="C140" s="10">
        <v>298</v>
      </c>
      <c r="D140" s="10">
        <v>185.05</v>
      </c>
      <c r="E140" s="10" t="s">
        <v>13</v>
      </c>
    </row>
    <row r="141" spans="2:5">
      <c r="B141" s="10" t="s">
        <v>1729</v>
      </c>
      <c r="C141" s="10">
        <v>191</v>
      </c>
      <c r="D141" s="10">
        <v>185.05</v>
      </c>
      <c r="E141" s="10" t="s">
        <v>13</v>
      </c>
    </row>
    <row r="142" spans="2:5">
      <c r="B142" s="10" t="s">
        <v>1729</v>
      </c>
      <c r="C142" s="10">
        <v>456</v>
      </c>
      <c r="D142" s="10">
        <v>185.05</v>
      </c>
      <c r="E142" s="10" t="s">
        <v>13</v>
      </c>
    </row>
    <row r="143" spans="2:5">
      <c r="B143" s="10" t="s">
        <v>1730</v>
      </c>
      <c r="C143" s="10">
        <v>479</v>
      </c>
      <c r="D143" s="10">
        <v>185.1</v>
      </c>
      <c r="E143" s="10" t="s">
        <v>13</v>
      </c>
    </row>
    <row r="144" spans="2:5">
      <c r="B144" s="10" t="s">
        <v>1731</v>
      </c>
      <c r="C144" s="10">
        <v>420</v>
      </c>
      <c r="D144" s="10">
        <v>185.05</v>
      </c>
      <c r="E144" s="10" t="s">
        <v>13</v>
      </c>
    </row>
    <row r="145" spans="2:5">
      <c r="B145" s="10" t="s">
        <v>1731</v>
      </c>
      <c r="C145" s="10">
        <v>770</v>
      </c>
      <c r="D145" s="10">
        <v>185.1</v>
      </c>
      <c r="E145" s="10" t="s">
        <v>13</v>
      </c>
    </row>
    <row r="146" spans="2:5">
      <c r="B146" s="10" t="s">
        <v>1731</v>
      </c>
      <c r="C146" s="10">
        <v>388</v>
      </c>
      <c r="D146" s="10">
        <v>185.1</v>
      </c>
      <c r="E146" s="10" t="s">
        <v>13</v>
      </c>
    </row>
    <row r="147" spans="2:5">
      <c r="B147" s="10" t="s">
        <v>1731</v>
      </c>
      <c r="C147" s="10">
        <v>92</v>
      </c>
      <c r="D147" s="10">
        <v>185.1</v>
      </c>
      <c r="E147" s="10" t="s">
        <v>13</v>
      </c>
    </row>
    <row r="148" spans="2:5">
      <c r="B148" s="10" t="s">
        <v>1731</v>
      </c>
      <c r="C148" s="10">
        <v>329</v>
      </c>
      <c r="D148" s="10">
        <v>185.1</v>
      </c>
      <c r="E148" s="10" t="s">
        <v>13</v>
      </c>
    </row>
    <row r="149" spans="2:5">
      <c r="B149" s="10" t="s">
        <v>1731</v>
      </c>
      <c r="C149" s="10">
        <v>246</v>
      </c>
      <c r="D149" s="10">
        <v>185.1</v>
      </c>
      <c r="E149" s="10" t="s">
        <v>13</v>
      </c>
    </row>
    <row r="150" spans="2:5">
      <c r="B150" s="10" t="s">
        <v>1731</v>
      </c>
      <c r="C150" s="10">
        <v>140</v>
      </c>
      <c r="D150" s="10">
        <v>185.1</v>
      </c>
      <c r="E150" s="10" t="s">
        <v>13</v>
      </c>
    </row>
    <row r="151" spans="2:5">
      <c r="B151" s="10" t="s">
        <v>1732</v>
      </c>
      <c r="C151" s="10">
        <v>514</v>
      </c>
      <c r="D151" s="10">
        <v>185</v>
      </c>
      <c r="E151" s="10" t="s">
        <v>13</v>
      </c>
    </row>
    <row r="152" spans="2:5">
      <c r="B152" s="10" t="s">
        <v>1732</v>
      </c>
      <c r="C152" s="10">
        <v>404</v>
      </c>
      <c r="D152" s="10">
        <v>184.95</v>
      </c>
      <c r="E152" s="10" t="s">
        <v>13</v>
      </c>
    </row>
    <row r="153" spans="2:5">
      <c r="B153" s="10" t="s">
        <v>1732</v>
      </c>
      <c r="C153" s="10">
        <v>333</v>
      </c>
      <c r="D153" s="10">
        <v>184.9</v>
      </c>
      <c r="E153" s="10" t="s">
        <v>13</v>
      </c>
    </row>
    <row r="154" spans="2:5">
      <c r="B154" s="10" t="s">
        <v>1733</v>
      </c>
      <c r="C154" s="10">
        <v>302</v>
      </c>
      <c r="D154" s="10">
        <v>184.85</v>
      </c>
      <c r="E154" s="10" t="s">
        <v>13</v>
      </c>
    </row>
    <row r="155" spans="2:5">
      <c r="B155" s="10" t="s">
        <v>1734</v>
      </c>
      <c r="C155" s="10">
        <v>530</v>
      </c>
      <c r="D155" s="10">
        <v>184.8</v>
      </c>
      <c r="E155" s="10" t="s">
        <v>13</v>
      </c>
    </row>
    <row r="156" spans="2:5">
      <c r="B156" s="10" t="s">
        <v>1734</v>
      </c>
      <c r="C156" s="10">
        <v>363</v>
      </c>
      <c r="D156" s="10">
        <v>184.75</v>
      </c>
      <c r="E156" s="10" t="s">
        <v>13</v>
      </c>
    </row>
    <row r="157" spans="2:5">
      <c r="B157" s="10" t="s">
        <v>1735</v>
      </c>
      <c r="C157" s="10">
        <v>518</v>
      </c>
      <c r="D157" s="10">
        <v>184.85</v>
      </c>
      <c r="E157" s="10" t="s">
        <v>13</v>
      </c>
    </row>
    <row r="158" spans="2:5">
      <c r="B158" s="10" t="s">
        <v>1736</v>
      </c>
      <c r="C158" s="10">
        <v>482</v>
      </c>
      <c r="D158" s="10">
        <v>184.85</v>
      </c>
      <c r="E158" s="10" t="s">
        <v>13</v>
      </c>
    </row>
    <row r="159" spans="2:5">
      <c r="B159" s="10" t="s">
        <v>1737</v>
      </c>
      <c r="C159" s="10">
        <v>40</v>
      </c>
      <c r="D159" s="10">
        <v>184.8</v>
      </c>
      <c r="E159" s="10" t="s">
        <v>13</v>
      </c>
    </row>
    <row r="160" spans="2:5">
      <c r="B160" s="10" t="s">
        <v>1737</v>
      </c>
      <c r="C160" s="10">
        <v>277</v>
      </c>
      <c r="D160" s="10">
        <v>184.8</v>
      </c>
      <c r="E160" s="10" t="s">
        <v>13</v>
      </c>
    </row>
    <row r="161" spans="2:5">
      <c r="B161" s="10" t="s">
        <v>1738</v>
      </c>
      <c r="C161" s="10">
        <v>269</v>
      </c>
      <c r="D161" s="10">
        <v>184.75</v>
      </c>
      <c r="E161" s="10" t="s">
        <v>13</v>
      </c>
    </row>
    <row r="162" spans="2:5">
      <c r="B162" s="10" t="s">
        <v>1739</v>
      </c>
      <c r="C162" s="10">
        <v>116</v>
      </c>
      <c r="D162" s="10">
        <v>184.7</v>
      </c>
      <c r="E162" s="10" t="s">
        <v>13</v>
      </c>
    </row>
    <row r="163" spans="2:5">
      <c r="B163" s="10" t="s">
        <v>1740</v>
      </c>
      <c r="C163" s="10">
        <v>225</v>
      </c>
      <c r="D163" s="10">
        <v>184.7</v>
      </c>
      <c r="E163" s="10" t="s">
        <v>13</v>
      </c>
    </row>
    <row r="164" spans="2:5">
      <c r="B164" s="10" t="s">
        <v>1741</v>
      </c>
      <c r="C164" s="10">
        <v>75</v>
      </c>
      <c r="D164" s="10">
        <v>184.65</v>
      </c>
      <c r="E164" s="10" t="s">
        <v>13</v>
      </c>
    </row>
    <row r="165" spans="2:5">
      <c r="B165" s="10" t="s">
        <v>1741</v>
      </c>
      <c r="C165" s="10">
        <v>348</v>
      </c>
      <c r="D165" s="10">
        <v>184.65</v>
      </c>
      <c r="E165" s="10" t="s">
        <v>13</v>
      </c>
    </row>
    <row r="166" spans="2:5">
      <c r="B166" s="10" t="s">
        <v>1742</v>
      </c>
      <c r="C166" s="10">
        <v>343</v>
      </c>
      <c r="D166" s="10">
        <v>184.7</v>
      </c>
      <c r="E166" s="10" t="s">
        <v>13</v>
      </c>
    </row>
    <row r="167" spans="2:5">
      <c r="B167" s="10" t="s">
        <v>1743</v>
      </c>
      <c r="C167" s="10">
        <v>518</v>
      </c>
      <c r="D167" s="10">
        <v>184.65</v>
      </c>
      <c r="E167" s="10" t="s">
        <v>13</v>
      </c>
    </row>
    <row r="168" spans="2:5">
      <c r="B168" s="10" t="s">
        <v>1744</v>
      </c>
      <c r="C168" s="10">
        <v>14</v>
      </c>
      <c r="D168" s="10">
        <v>184.6</v>
      </c>
      <c r="E168" s="10" t="s">
        <v>13</v>
      </c>
    </row>
    <row r="169" spans="2:5">
      <c r="B169" s="10" t="s">
        <v>1745</v>
      </c>
      <c r="C169" s="10">
        <v>492</v>
      </c>
      <c r="D169" s="10">
        <v>184.6</v>
      </c>
      <c r="E169" s="10" t="s">
        <v>13</v>
      </c>
    </row>
    <row r="170" spans="2:5">
      <c r="B170" s="10" t="s">
        <v>1746</v>
      </c>
      <c r="C170" s="10">
        <v>347</v>
      </c>
      <c r="D170" s="10">
        <v>184.55</v>
      </c>
      <c r="E170" s="10" t="s">
        <v>13</v>
      </c>
    </row>
    <row r="171" spans="2:5">
      <c r="B171" s="10" t="s">
        <v>1747</v>
      </c>
      <c r="C171" s="10">
        <v>479</v>
      </c>
      <c r="D171" s="10">
        <v>184.5</v>
      </c>
      <c r="E171" s="10" t="s">
        <v>13</v>
      </c>
    </row>
    <row r="172" spans="2:5">
      <c r="B172" s="10" t="s">
        <v>1748</v>
      </c>
      <c r="C172" s="10">
        <v>396</v>
      </c>
      <c r="D172" s="10">
        <v>184.45</v>
      </c>
      <c r="E172" s="10" t="s">
        <v>13</v>
      </c>
    </row>
    <row r="173" spans="2:5">
      <c r="B173" s="10" t="s">
        <v>1749</v>
      </c>
      <c r="C173" s="10">
        <v>489</v>
      </c>
      <c r="D173" s="10">
        <v>184.5</v>
      </c>
      <c r="E173" s="10" t="s">
        <v>13</v>
      </c>
    </row>
    <row r="174" spans="2:5">
      <c r="B174" s="10" t="s">
        <v>1750</v>
      </c>
      <c r="C174" s="10">
        <v>457</v>
      </c>
      <c r="D174" s="10">
        <v>184.55</v>
      </c>
      <c r="E174" s="10" t="s">
        <v>13</v>
      </c>
    </row>
    <row r="175" spans="2:5">
      <c r="B175" s="10" t="s">
        <v>1751</v>
      </c>
      <c r="C175" s="10">
        <v>20</v>
      </c>
      <c r="D175" s="10">
        <v>184.55</v>
      </c>
      <c r="E175" s="10" t="s">
        <v>13</v>
      </c>
    </row>
    <row r="176" spans="2:5">
      <c r="B176" s="10" t="s">
        <v>1752</v>
      </c>
      <c r="C176" s="10">
        <v>329</v>
      </c>
      <c r="D176" s="10">
        <v>184.55</v>
      </c>
      <c r="E176" s="10" t="s">
        <v>13</v>
      </c>
    </row>
    <row r="177" spans="2:5">
      <c r="B177" s="10" t="s">
        <v>1752</v>
      </c>
      <c r="C177" s="10">
        <v>770</v>
      </c>
      <c r="D177" s="10">
        <v>184.55</v>
      </c>
      <c r="E177" s="10" t="s">
        <v>13</v>
      </c>
    </row>
    <row r="178" spans="2:5">
      <c r="B178" s="10" t="s">
        <v>1752</v>
      </c>
      <c r="C178" s="10">
        <v>5</v>
      </c>
      <c r="D178" s="10">
        <v>184.55</v>
      </c>
      <c r="E178" s="10" t="s">
        <v>13</v>
      </c>
    </row>
    <row r="179" spans="2:5">
      <c r="B179" s="10" t="s">
        <v>1753</v>
      </c>
      <c r="C179" s="10">
        <v>765</v>
      </c>
      <c r="D179" s="10">
        <v>184.6</v>
      </c>
      <c r="E179" s="10" t="s">
        <v>13</v>
      </c>
    </row>
    <row r="180" spans="2:5">
      <c r="B180" s="10" t="s">
        <v>1753</v>
      </c>
      <c r="C180" s="10">
        <v>130</v>
      </c>
      <c r="D180" s="10">
        <v>184.6</v>
      </c>
      <c r="E180" s="10" t="s">
        <v>13</v>
      </c>
    </row>
    <row r="181" spans="2:5">
      <c r="B181" s="10" t="s">
        <v>1753</v>
      </c>
      <c r="C181" s="10">
        <v>6</v>
      </c>
      <c r="D181" s="10">
        <v>184.6</v>
      </c>
      <c r="E181" s="10" t="s">
        <v>13</v>
      </c>
    </row>
    <row r="182" spans="2:5">
      <c r="B182" s="10" t="s">
        <v>1753</v>
      </c>
      <c r="C182" s="10">
        <v>136</v>
      </c>
      <c r="D182" s="10">
        <v>184.6</v>
      </c>
      <c r="E182" s="10" t="s">
        <v>13</v>
      </c>
    </row>
    <row r="183" spans="2:5">
      <c r="B183" s="10" t="s">
        <v>1754</v>
      </c>
      <c r="C183" s="10">
        <v>1</v>
      </c>
      <c r="D183" s="10">
        <v>184.55</v>
      </c>
      <c r="E183" s="10" t="s">
        <v>13</v>
      </c>
    </row>
    <row r="184" spans="2:5">
      <c r="B184" s="10" t="s">
        <v>1755</v>
      </c>
      <c r="C184" s="10">
        <v>399</v>
      </c>
      <c r="D184" s="10">
        <v>184.55</v>
      </c>
      <c r="E184" s="10" t="s">
        <v>13</v>
      </c>
    </row>
    <row r="185" spans="2:5">
      <c r="B185" s="10" t="s">
        <v>1755</v>
      </c>
      <c r="C185" s="10">
        <v>105</v>
      </c>
      <c r="D185" s="10">
        <v>184.55</v>
      </c>
      <c r="E185" s="10" t="s">
        <v>13</v>
      </c>
    </row>
    <row r="186" spans="2:5">
      <c r="B186" s="10" t="s">
        <v>1755</v>
      </c>
      <c r="C186" s="10">
        <v>310</v>
      </c>
      <c r="D186" s="10">
        <v>184.5</v>
      </c>
      <c r="E186" s="10" t="s">
        <v>13</v>
      </c>
    </row>
    <row r="187" spans="2:5">
      <c r="B187" s="10" t="s">
        <v>1756</v>
      </c>
      <c r="C187" s="10">
        <v>274</v>
      </c>
      <c r="D187" s="10">
        <v>184.55</v>
      </c>
      <c r="E187" s="10" t="s">
        <v>13</v>
      </c>
    </row>
    <row r="188" spans="2:5">
      <c r="B188" s="10" t="s">
        <v>1756</v>
      </c>
      <c r="C188" s="10">
        <v>12</v>
      </c>
      <c r="D188" s="10">
        <v>184.55</v>
      </c>
      <c r="E188" s="10" t="s">
        <v>13</v>
      </c>
    </row>
    <row r="189" spans="2:5">
      <c r="B189" s="10" t="s">
        <v>1756</v>
      </c>
      <c r="C189" s="10">
        <v>452</v>
      </c>
      <c r="D189" s="10">
        <v>184.5</v>
      </c>
      <c r="E189" s="10" t="s">
        <v>13</v>
      </c>
    </row>
    <row r="190" spans="2:5">
      <c r="B190" s="10" t="s">
        <v>1756</v>
      </c>
      <c r="C190" s="10">
        <v>339</v>
      </c>
      <c r="D190" s="10">
        <v>184.45</v>
      </c>
      <c r="E190" s="10" t="s">
        <v>13</v>
      </c>
    </row>
    <row r="191" spans="2:5">
      <c r="B191" s="10" t="s">
        <v>1757</v>
      </c>
      <c r="C191" s="10">
        <v>353</v>
      </c>
      <c r="D191" s="10">
        <v>184.5</v>
      </c>
      <c r="E191" s="10" t="s">
        <v>13</v>
      </c>
    </row>
    <row r="192" spans="2:5">
      <c r="B192" s="10" t="s">
        <v>1758</v>
      </c>
      <c r="C192" s="10">
        <v>83</v>
      </c>
      <c r="D192" s="10">
        <v>184.55</v>
      </c>
      <c r="E192" s="10" t="s">
        <v>13</v>
      </c>
    </row>
    <row r="193" spans="2:5">
      <c r="B193" s="10" t="s">
        <v>1759</v>
      </c>
      <c r="C193" s="10">
        <v>310</v>
      </c>
      <c r="D193" s="10">
        <v>184.55</v>
      </c>
      <c r="E193" s="10" t="s">
        <v>13</v>
      </c>
    </row>
    <row r="194" spans="2:5">
      <c r="B194" s="10" t="s">
        <v>1760</v>
      </c>
      <c r="C194" s="10">
        <v>485</v>
      </c>
      <c r="D194" s="10">
        <v>184.55</v>
      </c>
      <c r="E194" s="10" t="s">
        <v>13</v>
      </c>
    </row>
    <row r="195" spans="2:5">
      <c r="B195" s="10" t="s">
        <v>1761</v>
      </c>
      <c r="C195" s="10">
        <v>466</v>
      </c>
      <c r="D195" s="10">
        <v>184.5</v>
      </c>
      <c r="E195" s="10" t="s">
        <v>13</v>
      </c>
    </row>
    <row r="196" spans="2:5">
      <c r="B196" s="10" t="s">
        <v>1762</v>
      </c>
      <c r="C196" s="10">
        <v>1</v>
      </c>
      <c r="D196" s="10">
        <v>184.5</v>
      </c>
      <c r="E196" s="10" t="s">
        <v>13</v>
      </c>
    </row>
    <row r="197" spans="2:5">
      <c r="B197" s="10" t="s">
        <v>1763</v>
      </c>
      <c r="C197" s="10">
        <v>42</v>
      </c>
      <c r="D197" s="10">
        <v>184.5</v>
      </c>
      <c r="E197" s="10" t="s">
        <v>13</v>
      </c>
    </row>
    <row r="198" spans="2:5">
      <c r="B198" s="10" t="s">
        <v>1763</v>
      </c>
      <c r="C198" s="10">
        <v>225</v>
      </c>
      <c r="D198" s="10">
        <v>184.5</v>
      </c>
      <c r="E198" s="10" t="s">
        <v>13</v>
      </c>
    </row>
    <row r="199" spans="2:5">
      <c r="B199" s="10" t="s">
        <v>1763</v>
      </c>
      <c r="C199" s="10">
        <v>14</v>
      </c>
      <c r="D199" s="10">
        <v>184.5</v>
      </c>
      <c r="E199" s="10" t="s">
        <v>13</v>
      </c>
    </row>
    <row r="200" spans="2:5">
      <c r="B200" s="10" t="s">
        <v>1764</v>
      </c>
      <c r="C200" s="10">
        <v>188</v>
      </c>
      <c r="D200" s="10">
        <v>184.5</v>
      </c>
      <c r="E200" s="10" t="s">
        <v>13</v>
      </c>
    </row>
    <row r="201" spans="2:5">
      <c r="B201" s="10" t="s">
        <v>1765</v>
      </c>
      <c r="C201" s="10">
        <v>440</v>
      </c>
      <c r="D201" s="10">
        <v>184.45</v>
      </c>
      <c r="E201" s="10" t="s">
        <v>13</v>
      </c>
    </row>
    <row r="202" spans="2:5">
      <c r="B202" s="10" t="s">
        <v>1766</v>
      </c>
      <c r="C202" s="10">
        <v>733</v>
      </c>
      <c r="D202" s="10">
        <v>184.7</v>
      </c>
      <c r="E202" s="10" t="s">
        <v>13</v>
      </c>
    </row>
    <row r="203" spans="2:5">
      <c r="B203" s="10" t="s">
        <v>1766</v>
      </c>
      <c r="C203" s="10">
        <v>195</v>
      </c>
      <c r="D203" s="10">
        <v>184.7</v>
      </c>
      <c r="E203" s="10" t="s">
        <v>13</v>
      </c>
    </row>
    <row r="204" spans="2:5">
      <c r="B204" s="10" t="s">
        <v>1766</v>
      </c>
      <c r="C204" s="10">
        <v>403</v>
      </c>
      <c r="D204" s="10">
        <v>184.65</v>
      </c>
      <c r="E204" s="10" t="s">
        <v>13</v>
      </c>
    </row>
    <row r="205" spans="2:5">
      <c r="B205" s="10" t="s">
        <v>1767</v>
      </c>
      <c r="C205" s="10">
        <v>425</v>
      </c>
      <c r="D205" s="10">
        <v>184.6</v>
      </c>
      <c r="E205" s="10" t="s">
        <v>13</v>
      </c>
    </row>
    <row r="206" spans="2:5">
      <c r="B206" s="10" t="s">
        <v>1767</v>
      </c>
      <c r="C206" s="10">
        <v>515</v>
      </c>
      <c r="D206" s="10">
        <v>184.55</v>
      </c>
      <c r="E206" s="10" t="s">
        <v>13</v>
      </c>
    </row>
    <row r="207" spans="2:5">
      <c r="B207" s="10" t="s">
        <v>1768</v>
      </c>
      <c r="C207" s="10">
        <v>283</v>
      </c>
      <c r="D207" s="10">
        <v>184.55</v>
      </c>
      <c r="E207" s="10" t="s">
        <v>13</v>
      </c>
    </row>
    <row r="208" spans="2:5">
      <c r="B208" s="10" t="s">
        <v>1769</v>
      </c>
      <c r="C208" s="10">
        <v>276</v>
      </c>
      <c r="D208" s="10">
        <v>184.5</v>
      </c>
      <c r="E208" s="10" t="s">
        <v>13</v>
      </c>
    </row>
    <row r="209" spans="2:5">
      <c r="B209" s="10" t="s">
        <v>1770</v>
      </c>
      <c r="C209" s="10">
        <v>770</v>
      </c>
      <c r="D209" s="10">
        <v>184.5</v>
      </c>
      <c r="E209" s="10" t="s">
        <v>13</v>
      </c>
    </row>
    <row r="210" spans="2:5">
      <c r="B210" s="10" t="s">
        <v>1770</v>
      </c>
      <c r="C210" s="10">
        <v>418</v>
      </c>
      <c r="D210" s="10">
        <v>184.5</v>
      </c>
      <c r="E210" s="10" t="s">
        <v>13</v>
      </c>
    </row>
    <row r="211" spans="2:5">
      <c r="B211" s="10" t="s">
        <v>1771</v>
      </c>
      <c r="C211" s="10">
        <v>352</v>
      </c>
      <c r="D211" s="10">
        <v>184.55</v>
      </c>
      <c r="E211" s="10" t="s">
        <v>13</v>
      </c>
    </row>
    <row r="212" spans="2:5">
      <c r="B212" s="10" t="s">
        <v>1771</v>
      </c>
      <c r="C212" s="10">
        <v>446</v>
      </c>
      <c r="D212" s="10">
        <v>184.5</v>
      </c>
      <c r="E212" s="10" t="s">
        <v>13</v>
      </c>
    </row>
    <row r="213" spans="2:5">
      <c r="B213" s="10" t="s">
        <v>1772</v>
      </c>
      <c r="C213" s="10">
        <v>319</v>
      </c>
      <c r="D213" s="10">
        <v>184.55</v>
      </c>
      <c r="E213" s="10" t="s">
        <v>13</v>
      </c>
    </row>
    <row r="214" spans="2:5">
      <c r="B214" s="10" t="s">
        <v>1773</v>
      </c>
      <c r="C214" s="10">
        <v>423</v>
      </c>
      <c r="D214" s="10">
        <v>184.65</v>
      </c>
      <c r="E214" s="10" t="s">
        <v>13</v>
      </c>
    </row>
    <row r="215" spans="2:5">
      <c r="B215" s="10" t="s">
        <v>1774</v>
      </c>
      <c r="C215" s="10">
        <v>582</v>
      </c>
      <c r="D215" s="10">
        <v>184.7</v>
      </c>
      <c r="E215" s="10" t="s">
        <v>13</v>
      </c>
    </row>
    <row r="216" spans="2:5">
      <c r="B216" s="10" t="s">
        <v>1774</v>
      </c>
      <c r="C216" s="10">
        <v>57</v>
      </c>
      <c r="D216" s="10">
        <v>184.7</v>
      </c>
      <c r="E216" s="10" t="s">
        <v>13</v>
      </c>
    </row>
    <row r="217" spans="2:5">
      <c r="B217" s="10" t="s">
        <v>1775</v>
      </c>
      <c r="C217" s="10">
        <v>488</v>
      </c>
      <c r="D217" s="10">
        <v>184.65</v>
      </c>
      <c r="E217" s="10" t="s">
        <v>13</v>
      </c>
    </row>
    <row r="218" spans="2:5">
      <c r="B218" s="10" t="s">
        <v>1776</v>
      </c>
      <c r="C218" s="10">
        <v>476</v>
      </c>
      <c r="D218" s="10">
        <v>184.65</v>
      </c>
      <c r="E218" s="10" t="s">
        <v>13</v>
      </c>
    </row>
    <row r="219" spans="2:5">
      <c r="B219" s="10" t="s">
        <v>1777</v>
      </c>
      <c r="C219" s="10">
        <v>94</v>
      </c>
      <c r="D219" s="10">
        <v>184.7</v>
      </c>
      <c r="E219" s="10" t="s">
        <v>13</v>
      </c>
    </row>
    <row r="220" spans="2:5">
      <c r="B220" s="10" t="s">
        <v>1777</v>
      </c>
      <c r="C220" s="10">
        <v>9</v>
      </c>
      <c r="D220" s="10">
        <v>184.7</v>
      </c>
      <c r="E220" s="10" t="s">
        <v>13</v>
      </c>
    </row>
    <row r="221" spans="2:5">
      <c r="B221" s="10" t="s">
        <v>1778</v>
      </c>
      <c r="C221" s="10">
        <v>369</v>
      </c>
      <c r="D221" s="10">
        <v>184.7</v>
      </c>
      <c r="E221" s="10" t="s">
        <v>13</v>
      </c>
    </row>
    <row r="222" spans="2:5">
      <c r="B222" s="10" t="s">
        <v>1779</v>
      </c>
      <c r="C222" s="10">
        <v>527</v>
      </c>
      <c r="D222" s="10">
        <v>184.65</v>
      </c>
      <c r="E222" s="10" t="s">
        <v>13</v>
      </c>
    </row>
    <row r="223" spans="2:5">
      <c r="B223" s="10" t="s">
        <v>1779</v>
      </c>
      <c r="C223" s="10">
        <v>418</v>
      </c>
      <c r="D223" s="10">
        <v>184.6</v>
      </c>
      <c r="E223" s="10" t="s">
        <v>13</v>
      </c>
    </row>
    <row r="224" spans="2:5">
      <c r="B224" s="10" t="s">
        <v>1779</v>
      </c>
      <c r="C224" s="10">
        <v>474</v>
      </c>
      <c r="D224" s="10">
        <v>184.65</v>
      </c>
      <c r="E224" s="10" t="s">
        <v>13</v>
      </c>
    </row>
    <row r="225" spans="2:5">
      <c r="B225" s="10" t="s">
        <v>1779</v>
      </c>
      <c r="C225" s="10">
        <v>357</v>
      </c>
      <c r="D225" s="10">
        <v>184.65</v>
      </c>
      <c r="E225" s="10" t="s">
        <v>13</v>
      </c>
    </row>
    <row r="226" spans="2:5">
      <c r="B226" s="10" t="s">
        <v>1779</v>
      </c>
      <c r="C226" s="10">
        <v>246</v>
      </c>
      <c r="D226" s="10">
        <v>184.65</v>
      </c>
      <c r="E226" s="10" t="s">
        <v>13</v>
      </c>
    </row>
    <row r="227" spans="2:5">
      <c r="B227" s="10" t="s">
        <v>1779</v>
      </c>
      <c r="C227" s="10">
        <v>235</v>
      </c>
      <c r="D227" s="10">
        <v>184.7</v>
      </c>
      <c r="E227" s="10" t="s">
        <v>13</v>
      </c>
    </row>
    <row r="228" spans="2:5">
      <c r="B228" s="10" t="s">
        <v>1779</v>
      </c>
      <c r="C228" s="10">
        <v>329</v>
      </c>
      <c r="D228" s="10">
        <v>184.7</v>
      </c>
      <c r="E228" s="10" t="s">
        <v>13</v>
      </c>
    </row>
    <row r="229" spans="2:5">
      <c r="B229" s="10" t="s">
        <v>1779</v>
      </c>
      <c r="C229" s="10">
        <v>216</v>
      </c>
      <c r="D229" s="10">
        <v>184.7</v>
      </c>
      <c r="E229" s="10" t="s">
        <v>13</v>
      </c>
    </row>
    <row r="230" spans="2:5">
      <c r="B230" s="10" t="s">
        <v>1780</v>
      </c>
      <c r="C230" s="10">
        <v>413</v>
      </c>
      <c r="D230" s="10">
        <v>184.65</v>
      </c>
      <c r="E230" s="10" t="s">
        <v>13</v>
      </c>
    </row>
    <row r="231" spans="2:5">
      <c r="B231" s="10" t="s">
        <v>1781</v>
      </c>
      <c r="C231" s="10">
        <v>288</v>
      </c>
      <c r="D231" s="10">
        <v>184.65</v>
      </c>
      <c r="E231" s="10" t="s">
        <v>13</v>
      </c>
    </row>
    <row r="232" spans="2:5">
      <c r="B232" s="10" t="s">
        <v>1782</v>
      </c>
      <c r="C232" s="10">
        <v>292</v>
      </c>
      <c r="D232" s="10">
        <v>184.6</v>
      </c>
      <c r="E232" s="10" t="s">
        <v>13</v>
      </c>
    </row>
    <row r="233" spans="2:5">
      <c r="B233" s="10" t="s">
        <v>1783</v>
      </c>
      <c r="C233" s="10">
        <v>421</v>
      </c>
      <c r="D233" s="10">
        <v>184.55</v>
      </c>
      <c r="E233" s="10" t="s">
        <v>13</v>
      </c>
    </row>
    <row r="234" spans="2:5">
      <c r="B234" s="10" t="s">
        <v>1784</v>
      </c>
      <c r="C234" s="10">
        <v>398</v>
      </c>
      <c r="D234" s="10">
        <v>184.65</v>
      </c>
      <c r="E234" s="10" t="s">
        <v>13</v>
      </c>
    </row>
    <row r="235" spans="2:5">
      <c r="B235" s="10" t="s">
        <v>1785</v>
      </c>
      <c r="C235" s="10">
        <v>57</v>
      </c>
      <c r="D235" s="10">
        <v>184.7</v>
      </c>
      <c r="E235" s="10" t="s">
        <v>13</v>
      </c>
    </row>
    <row r="236" spans="2:5">
      <c r="B236" s="10" t="s">
        <v>1786</v>
      </c>
      <c r="C236" s="10">
        <v>101</v>
      </c>
      <c r="D236" s="10">
        <v>184.7</v>
      </c>
      <c r="E236" s="10" t="s">
        <v>13</v>
      </c>
    </row>
    <row r="237" spans="2:5">
      <c r="B237" s="10" t="s">
        <v>1787</v>
      </c>
      <c r="C237" s="10">
        <v>66</v>
      </c>
      <c r="D237" s="10">
        <v>184.7</v>
      </c>
      <c r="E237" s="10" t="s">
        <v>13</v>
      </c>
    </row>
    <row r="238" spans="2:5">
      <c r="B238" s="10" t="s">
        <v>1788</v>
      </c>
      <c r="C238" s="10">
        <v>47</v>
      </c>
      <c r="D238" s="10">
        <v>184.7</v>
      </c>
      <c r="E238" s="10" t="s">
        <v>13</v>
      </c>
    </row>
    <row r="239" spans="2:5">
      <c r="B239" s="10" t="s">
        <v>1789</v>
      </c>
      <c r="C239" s="10">
        <v>509</v>
      </c>
      <c r="D239" s="10">
        <v>184.65</v>
      </c>
      <c r="E239" s="10" t="s">
        <v>13</v>
      </c>
    </row>
    <row r="240" spans="2:5">
      <c r="B240" s="10" t="s">
        <v>1790</v>
      </c>
      <c r="C240" s="10">
        <v>4</v>
      </c>
      <c r="D240" s="10">
        <v>184.65</v>
      </c>
      <c r="E240" s="10" t="s">
        <v>13</v>
      </c>
    </row>
    <row r="241" spans="2:5">
      <c r="B241" s="10" t="s">
        <v>1790</v>
      </c>
      <c r="C241" s="10">
        <v>356</v>
      </c>
      <c r="D241" s="10">
        <v>184.65</v>
      </c>
      <c r="E241" s="10" t="s">
        <v>13</v>
      </c>
    </row>
    <row r="242" spans="2:5">
      <c r="B242" s="10" t="s">
        <v>1791</v>
      </c>
      <c r="C242" s="10">
        <v>309</v>
      </c>
      <c r="D242" s="10">
        <v>184.6</v>
      </c>
      <c r="E242" s="10" t="s">
        <v>13</v>
      </c>
    </row>
    <row r="243" spans="2:5">
      <c r="B243" s="10" t="s">
        <v>1792</v>
      </c>
      <c r="C243" s="10">
        <v>350</v>
      </c>
      <c r="D243" s="10">
        <v>184.55</v>
      </c>
      <c r="E243" s="10" t="s">
        <v>13</v>
      </c>
    </row>
    <row r="244" spans="2:5">
      <c r="B244" s="10" t="s">
        <v>1792</v>
      </c>
      <c r="C244" s="10">
        <v>77</v>
      </c>
      <c r="D244" s="10">
        <v>184.55</v>
      </c>
      <c r="E244" s="10" t="s">
        <v>13</v>
      </c>
    </row>
    <row r="245" spans="2:5">
      <c r="B245" s="10" t="s">
        <v>1793</v>
      </c>
      <c r="C245" s="10">
        <v>2</v>
      </c>
      <c r="D245" s="10">
        <v>184.55</v>
      </c>
      <c r="E245" s="10" t="s">
        <v>13</v>
      </c>
    </row>
    <row r="246" spans="2:5">
      <c r="B246" s="10" t="s">
        <v>1794</v>
      </c>
      <c r="C246" s="10">
        <v>11</v>
      </c>
      <c r="D246" s="10">
        <v>184.65</v>
      </c>
      <c r="E246" s="10" t="s">
        <v>13</v>
      </c>
    </row>
    <row r="247" spans="2:5">
      <c r="B247" s="10" t="s">
        <v>1794</v>
      </c>
      <c r="C247" s="10">
        <v>109</v>
      </c>
      <c r="D247" s="10">
        <v>184.65</v>
      </c>
      <c r="E247" s="10" t="s">
        <v>13</v>
      </c>
    </row>
    <row r="248" spans="2:5">
      <c r="B248" s="10" t="s">
        <v>1794</v>
      </c>
      <c r="C248" s="10">
        <v>202</v>
      </c>
      <c r="D248" s="10">
        <v>184.65</v>
      </c>
      <c r="E248" s="10" t="s">
        <v>13</v>
      </c>
    </row>
    <row r="249" spans="2:5">
      <c r="B249" s="10" t="s">
        <v>1794</v>
      </c>
      <c r="C249" s="10">
        <v>390</v>
      </c>
      <c r="D249" s="10">
        <v>184.6</v>
      </c>
      <c r="E249" s="10" t="s">
        <v>13</v>
      </c>
    </row>
    <row r="250" spans="2:5">
      <c r="B250" s="10" t="s">
        <v>1795</v>
      </c>
      <c r="C250" s="10">
        <v>92</v>
      </c>
      <c r="D250" s="10">
        <v>184.65</v>
      </c>
      <c r="E250" s="10" t="s">
        <v>13</v>
      </c>
    </row>
    <row r="251" spans="2:5">
      <c r="B251" s="10" t="s">
        <v>1795</v>
      </c>
      <c r="C251" s="10">
        <v>577</v>
      </c>
      <c r="D251" s="10">
        <v>184.65</v>
      </c>
      <c r="E251" s="10" t="s">
        <v>13</v>
      </c>
    </row>
    <row r="252" spans="2:5">
      <c r="B252" s="10" t="s">
        <v>1795</v>
      </c>
      <c r="C252" s="10">
        <v>305</v>
      </c>
      <c r="D252" s="10">
        <v>184.65</v>
      </c>
      <c r="E252" s="10" t="s">
        <v>13</v>
      </c>
    </row>
    <row r="253" spans="2:5">
      <c r="B253" s="10" t="s">
        <v>1795</v>
      </c>
      <c r="C253" s="10">
        <v>384</v>
      </c>
      <c r="D253" s="10">
        <v>184.65</v>
      </c>
      <c r="E253" s="10" t="s">
        <v>13</v>
      </c>
    </row>
    <row r="254" spans="2:5">
      <c r="B254" s="10" t="s">
        <v>1795</v>
      </c>
      <c r="C254" s="10">
        <v>120</v>
      </c>
      <c r="D254" s="10">
        <v>184.65</v>
      </c>
      <c r="E254" s="10" t="s">
        <v>13</v>
      </c>
    </row>
    <row r="255" spans="2:5">
      <c r="B255" s="10" t="s">
        <v>1795</v>
      </c>
      <c r="C255" s="10">
        <v>60</v>
      </c>
      <c r="D255" s="10">
        <v>184.65</v>
      </c>
      <c r="E255" s="10" t="s">
        <v>13</v>
      </c>
    </row>
    <row r="256" spans="2:5">
      <c r="B256" s="10" t="s">
        <v>1796</v>
      </c>
      <c r="C256" s="10">
        <v>358</v>
      </c>
      <c r="D256" s="10">
        <v>184.6</v>
      </c>
      <c r="E256" s="10" t="s">
        <v>13</v>
      </c>
    </row>
    <row r="257" spans="2:5">
      <c r="B257" s="10" t="s">
        <v>1797</v>
      </c>
      <c r="C257" s="10">
        <v>513</v>
      </c>
      <c r="D257" s="10">
        <v>184.6</v>
      </c>
      <c r="E257" s="10" t="s">
        <v>13</v>
      </c>
    </row>
    <row r="258" spans="2:5">
      <c r="B258" s="10" t="s">
        <v>1798</v>
      </c>
      <c r="C258" s="10">
        <v>303</v>
      </c>
      <c r="D258" s="10">
        <v>184.55</v>
      </c>
      <c r="E258" s="10" t="s">
        <v>13</v>
      </c>
    </row>
    <row r="259" spans="2:5">
      <c r="B259" s="10" t="s">
        <v>1798</v>
      </c>
      <c r="C259" s="10">
        <v>249</v>
      </c>
      <c r="D259" s="10">
        <v>184.6</v>
      </c>
      <c r="E259" s="10" t="s">
        <v>13</v>
      </c>
    </row>
    <row r="260" spans="2:5">
      <c r="B260" s="10" t="s">
        <v>1798</v>
      </c>
      <c r="C260" s="10">
        <v>329</v>
      </c>
      <c r="D260" s="10">
        <v>184.6</v>
      </c>
      <c r="E260" s="10" t="s">
        <v>13</v>
      </c>
    </row>
    <row r="261" spans="2:5">
      <c r="B261" s="10" t="s">
        <v>1798</v>
      </c>
      <c r="C261" s="10">
        <v>461</v>
      </c>
      <c r="D261" s="10">
        <v>184.6</v>
      </c>
      <c r="E261" s="10" t="s">
        <v>13</v>
      </c>
    </row>
    <row r="262" spans="2:5">
      <c r="B262" s="10" t="s">
        <v>1799</v>
      </c>
      <c r="C262" s="10">
        <v>78</v>
      </c>
      <c r="D262" s="10">
        <v>184.55</v>
      </c>
      <c r="E262" s="10" t="s">
        <v>13</v>
      </c>
    </row>
    <row r="263" spans="2:5">
      <c r="B263" s="10" t="s">
        <v>1799</v>
      </c>
      <c r="C263" s="10">
        <v>347</v>
      </c>
      <c r="D263" s="10">
        <v>184.55</v>
      </c>
      <c r="E263" s="10" t="s">
        <v>13</v>
      </c>
    </row>
    <row r="264" spans="2:5">
      <c r="B264" s="10" t="s">
        <v>1800</v>
      </c>
      <c r="C264" s="10">
        <v>337</v>
      </c>
      <c r="D264" s="10">
        <v>184.5</v>
      </c>
      <c r="E264" s="10" t="s">
        <v>13</v>
      </c>
    </row>
    <row r="265" spans="2:5">
      <c r="B265" s="10" t="s">
        <v>1801</v>
      </c>
      <c r="C265" s="10">
        <v>320</v>
      </c>
      <c r="D265" s="10">
        <v>184.6</v>
      </c>
      <c r="E265" s="10" t="s">
        <v>13</v>
      </c>
    </row>
    <row r="266" spans="2:5">
      <c r="B266" s="10" t="s">
        <v>1801</v>
      </c>
      <c r="C266" s="10">
        <v>417</v>
      </c>
      <c r="D266" s="10">
        <v>184.6</v>
      </c>
      <c r="E266" s="10" t="s">
        <v>13</v>
      </c>
    </row>
    <row r="267" spans="2:5">
      <c r="B267" s="10" t="s">
        <v>1801</v>
      </c>
      <c r="C267" s="10">
        <v>367</v>
      </c>
      <c r="D267" s="10">
        <v>184.6</v>
      </c>
      <c r="E267" s="10" t="s">
        <v>13</v>
      </c>
    </row>
    <row r="268" spans="2:5">
      <c r="B268" s="10" t="s">
        <v>1801</v>
      </c>
      <c r="C268" s="10">
        <v>512</v>
      </c>
      <c r="D268" s="10">
        <v>184.6</v>
      </c>
      <c r="E268" s="10" t="s">
        <v>13</v>
      </c>
    </row>
    <row r="269" spans="2:5">
      <c r="B269" s="10" t="s">
        <v>1802</v>
      </c>
      <c r="C269" s="10">
        <v>399</v>
      </c>
      <c r="D269" s="10">
        <v>184.55</v>
      </c>
      <c r="E269" s="10" t="s">
        <v>13</v>
      </c>
    </row>
    <row r="270" spans="2:5">
      <c r="B270" s="10" t="s">
        <v>1803</v>
      </c>
      <c r="C270" s="10">
        <v>271</v>
      </c>
      <c r="D270" s="10">
        <v>184.5</v>
      </c>
      <c r="E270" s="10" t="s">
        <v>13</v>
      </c>
    </row>
    <row r="271" spans="2:5">
      <c r="B271" s="10" t="s">
        <v>1804</v>
      </c>
      <c r="C271" s="10">
        <v>398</v>
      </c>
      <c r="D271" s="10">
        <v>184.45</v>
      </c>
      <c r="E271" s="10" t="s">
        <v>13</v>
      </c>
    </row>
    <row r="272" spans="2:5">
      <c r="B272" s="10" t="s">
        <v>1805</v>
      </c>
      <c r="C272" s="10">
        <v>280</v>
      </c>
      <c r="D272" s="10">
        <v>184.4</v>
      </c>
      <c r="E272" s="10" t="s">
        <v>13</v>
      </c>
    </row>
    <row r="273" spans="2:5">
      <c r="B273" s="10" t="s">
        <v>1806</v>
      </c>
      <c r="C273" s="10">
        <v>500</v>
      </c>
      <c r="D273" s="10">
        <v>184.5</v>
      </c>
      <c r="E273" s="10" t="s">
        <v>13</v>
      </c>
    </row>
    <row r="274" spans="2:5">
      <c r="B274" s="10" t="s">
        <v>1807</v>
      </c>
      <c r="C274" s="10">
        <v>400</v>
      </c>
      <c r="D274" s="10">
        <v>184.45</v>
      </c>
      <c r="E274" s="10" t="s">
        <v>13</v>
      </c>
    </row>
    <row r="275" spans="2:5">
      <c r="B275" s="10" t="s">
        <v>1808</v>
      </c>
      <c r="C275" s="10">
        <v>88</v>
      </c>
      <c r="D275" s="10">
        <v>184.45</v>
      </c>
      <c r="E275" s="10" t="s">
        <v>13</v>
      </c>
    </row>
    <row r="276" spans="2:5">
      <c r="B276" s="10" t="s">
        <v>1808</v>
      </c>
      <c r="C276" s="10">
        <v>260</v>
      </c>
      <c r="D276" s="10">
        <v>184.45</v>
      </c>
      <c r="E276" s="10" t="s">
        <v>13</v>
      </c>
    </row>
    <row r="277" spans="2:5">
      <c r="B277" s="10" t="s">
        <v>1809</v>
      </c>
      <c r="C277" s="10">
        <v>64</v>
      </c>
      <c r="D277" s="10">
        <v>184.45</v>
      </c>
      <c r="E277" s="10" t="s">
        <v>13</v>
      </c>
    </row>
    <row r="278" spans="2:5">
      <c r="B278" s="10" t="s">
        <v>1810</v>
      </c>
      <c r="C278" s="10">
        <v>28</v>
      </c>
      <c r="D278" s="10">
        <v>184.45</v>
      </c>
      <c r="E278" s="10" t="s">
        <v>13</v>
      </c>
    </row>
    <row r="279" spans="2:5">
      <c r="B279" s="10" t="s">
        <v>1810</v>
      </c>
      <c r="C279" s="10">
        <v>86</v>
      </c>
      <c r="D279" s="10">
        <v>184.45</v>
      </c>
      <c r="E279" s="10" t="s">
        <v>13</v>
      </c>
    </row>
    <row r="280" spans="2:5">
      <c r="B280" s="10" t="s">
        <v>1811</v>
      </c>
      <c r="C280" s="10">
        <v>27</v>
      </c>
      <c r="D280" s="10">
        <v>184.45</v>
      </c>
      <c r="E280" s="10" t="s">
        <v>13</v>
      </c>
    </row>
    <row r="281" spans="2:5">
      <c r="B281" s="10" t="s">
        <v>1811</v>
      </c>
      <c r="C281" s="10">
        <v>64</v>
      </c>
      <c r="D281" s="10">
        <v>184.45</v>
      </c>
      <c r="E281" s="10" t="s">
        <v>13</v>
      </c>
    </row>
    <row r="282" spans="2:5">
      <c r="B282" s="10" t="s">
        <v>1812</v>
      </c>
      <c r="C282" s="10">
        <v>265</v>
      </c>
      <c r="D282" s="10">
        <v>184.45</v>
      </c>
      <c r="E282" s="10" t="s">
        <v>13</v>
      </c>
    </row>
    <row r="283" spans="2:5">
      <c r="B283" s="10" t="s">
        <v>1813</v>
      </c>
      <c r="C283" s="10">
        <v>29</v>
      </c>
      <c r="D283" s="10">
        <v>184.45</v>
      </c>
      <c r="E283" s="10" t="s">
        <v>13</v>
      </c>
    </row>
    <row r="284" spans="2:5">
      <c r="B284" s="10" t="s">
        <v>1813</v>
      </c>
      <c r="C284" s="10">
        <v>58</v>
      </c>
      <c r="D284" s="10">
        <v>184.45</v>
      </c>
      <c r="E284" s="10" t="s">
        <v>13</v>
      </c>
    </row>
    <row r="285" spans="2:5">
      <c r="B285" s="10" t="s">
        <v>1813</v>
      </c>
      <c r="C285" s="10">
        <v>92</v>
      </c>
      <c r="D285" s="10">
        <v>184.45</v>
      </c>
      <c r="E285" s="10" t="s">
        <v>13</v>
      </c>
    </row>
    <row r="286" spans="2:5">
      <c r="B286" s="10" t="s">
        <v>1813</v>
      </c>
      <c r="C286" s="10">
        <v>290</v>
      </c>
      <c r="D286" s="10">
        <v>184.45</v>
      </c>
      <c r="E286" s="10" t="s">
        <v>13</v>
      </c>
    </row>
    <row r="287" spans="2:5">
      <c r="B287" s="10" t="s">
        <v>1813</v>
      </c>
      <c r="C287" s="10">
        <v>329</v>
      </c>
      <c r="D287" s="10">
        <v>184.45</v>
      </c>
      <c r="E287" s="10" t="s">
        <v>13</v>
      </c>
    </row>
    <row r="288" spans="2:5">
      <c r="B288" s="10" t="s">
        <v>1814</v>
      </c>
      <c r="C288" s="10">
        <v>391</v>
      </c>
      <c r="D288" s="10">
        <v>184.4</v>
      </c>
      <c r="E288" s="10" t="s">
        <v>13</v>
      </c>
    </row>
    <row r="289" spans="2:5">
      <c r="B289" s="10" t="s">
        <v>1815</v>
      </c>
      <c r="C289" s="10">
        <v>367</v>
      </c>
      <c r="D289" s="10">
        <v>184.45</v>
      </c>
      <c r="E289" s="10" t="s">
        <v>13</v>
      </c>
    </row>
    <row r="290" spans="2:5">
      <c r="B290" s="10" t="s">
        <v>1816</v>
      </c>
      <c r="C290" s="10">
        <v>376</v>
      </c>
      <c r="D290" s="10">
        <v>184.4</v>
      </c>
      <c r="E290" s="10" t="s">
        <v>13</v>
      </c>
    </row>
    <row r="291" spans="2:5">
      <c r="B291" s="10" t="s">
        <v>1817</v>
      </c>
      <c r="C291" s="10">
        <v>318</v>
      </c>
      <c r="D291" s="10">
        <v>184.35</v>
      </c>
      <c r="E291" s="10" t="s">
        <v>13</v>
      </c>
    </row>
    <row r="292" spans="2:5">
      <c r="B292" s="10" t="s">
        <v>1818</v>
      </c>
      <c r="C292" s="10">
        <v>164</v>
      </c>
      <c r="D292" s="10">
        <v>184.3</v>
      </c>
      <c r="E292" s="10" t="s">
        <v>13</v>
      </c>
    </row>
    <row r="293" spans="2:5">
      <c r="B293" s="10" t="s">
        <v>1818</v>
      </c>
      <c r="C293" s="10">
        <v>341</v>
      </c>
      <c r="D293" s="10">
        <v>184.3</v>
      </c>
      <c r="E293" s="10" t="s">
        <v>13</v>
      </c>
    </row>
    <row r="294" spans="2:5">
      <c r="B294" s="10" t="s">
        <v>1819</v>
      </c>
      <c r="C294" s="10">
        <v>475</v>
      </c>
      <c r="D294" s="10">
        <v>184.25</v>
      </c>
      <c r="E294" s="10" t="s">
        <v>13</v>
      </c>
    </row>
    <row r="295" spans="2:5">
      <c r="B295" s="10" t="s">
        <v>1819</v>
      </c>
      <c r="C295" s="10">
        <v>577</v>
      </c>
      <c r="D295" s="10">
        <v>184.3</v>
      </c>
      <c r="E295" s="10" t="s">
        <v>13</v>
      </c>
    </row>
    <row r="296" spans="2:5">
      <c r="B296" s="10" t="s">
        <v>1819</v>
      </c>
      <c r="C296" s="10">
        <v>194</v>
      </c>
      <c r="D296" s="10">
        <v>184.3</v>
      </c>
      <c r="E296" s="10" t="s">
        <v>13</v>
      </c>
    </row>
    <row r="297" spans="2:5">
      <c r="B297" s="10" t="s">
        <v>1820</v>
      </c>
      <c r="C297" s="10">
        <v>446</v>
      </c>
      <c r="D297" s="10">
        <v>184.2</v>
      </c>
      <c r="E297" s="10" t="s">
        <v>13</v>
      </c>
    </row>
    <row r="298" spans="2:5">
      <c r="B298" s="10" t="s">
        <v>1821</v>
      </c>
      <c r="C298" s="10">
        <v>364</v>
      </c>
      <c r="D298" s="10">
        <v>184.15</v>
      </c>
      <c r="E298" s="10" t="s">
        <v>13</v>
      </c>
    </row>
    <row r="299" spans="2:5">
      <c r="B299" s="10" t="s">
        <v>1821</v>
      </c>
      <c r="C299" s="10">
        <v>5</v>
      </c>
      <c r="D299" s="10">
        <v>184.15</v>
      </c>
      <c r="E299" s="10" t="s">
        <v>13</v>
      </c>
    </row>
    <row r="300" spans="2:5">
      <c r="B300" s="10" t="s">
        <v>1821</v>
      </c>
      <c r="C300" s="10">
        <v>348</v>
      </c>
      <c r="D300" s="10">
        <v>184.1</v>
      </c>
      <c r="E300" s="10" t="s">
        <v>13</v>
      </c>
    </row>
    <row r="301" spans="2:5">
      <c r="B301" s="10" t="s">
        <v>1821</v>
      </c>
      <c r="C301" s="10">
        <v>440</v>
      </c>
      <c r="D301" s="10">
        <v>184.05</v>
      </c>
      <c r="E301" s="10" t="s">
        <v>13</v>
      </c>
    </row>
    <row r="302" spans="2:5">
      <c r="B302" s="10" t="s">
        <v>1822</v>
      </c>
      <c r="C302" s="10">
        <v>441</v>
      </c>
      <c r="D302" s="10">
        <v>184</v>
      </c>
      <c r="E302" s="10" t="s">
        <v>13</v>
      </c>
    </row>
    <row r="303" spans="2:5">
      <c r="B303" s="10" t="s">
        <v>1823</v>
      </c>
      <c r="C303" s="10">
        <v>363</v>
      </c>
      <c r="D303" s="10">
        <v>184</v>
      </c>
      <c r="E303" s="10" t="s">
        <v>13</v>
      </c>
    </row>
    <row r="304" spans="2:5">
      <c r="B304" s="10" t="s">
        <v>1823</v>
      </c>
      <c r="C304" s="10">
        <v>296</v>
      </c>
      <c r="D304" s="10">
        <v>183.95</v>
      </c>
      <c r="E304" s="10" t="s">
        <v>13</v>
      </c>
    </row>
    <row r="305" spans="2:5">
      <c r="B305" s="10" t="s">
        <v>1824</v>
      </c>
      <c r="C305" s="10">
        <v>352</v>
      </c>
      <c r="D305" s="10">
        <v>183.95</v>
      </c>
      <c r="E305" s="10" t="s">
        <v>13</v>
      </c>
    </row>
    <row r="306" spans="2:5">
      <c r="B306" s="10" t="s">
        <v>1824</v>
      </c>
      <c r="C306" s="10">
        <v>265</v>
      </c>
      <c r="D306" s="10">
        <v>183.9</v>
      </c>
      <c r="E306" s="10" t="s">
        <v>13</v>
      </c>
    </row>
    <row r="307" spans="2:5">
      <c r="B307" s="10" t="s">
        <v>1824</v>
      </c>
      <c r="C307" s="10">
        <v>274</v>
      </c>
      <c r="D307" s="10">
        <v>183.85</v>
      </c>
      <c r="E307" s="10" t="s">
        <v>13</v>
      </c>
    </row>
    <row r="308" spans="2:5">
      <c r="B308" s="10" t="s">
        <v>1825</v>
      </c>
      <c r="C308" s="10">
        <v>229</v>
      </c>
      <c r="D308" s="10">
        <v>183.9</v>
      </c>
      <c r="E308" s="10" t="s">
        <v>13</v>
      </c>
    </row>
    <row r="309" spans="2:5">
      <c r="B309" s="10" t="s">
        <v>1825</v>
      </c>
      <c r="C309" s="10">
        <v>119</v>
      </c>
      <c r="D309" s="10">
        <v>183.9</v>
      </c>
      <c r="E309" s="10" t="s">
        <v>13</v>
      </c>
    </row>
    <row r="310" spans="2:5">
      <c r="B310" s="10" t="s">
        <v>1826</v>
      </c>
      <c r="C310" s="10">
        <v>390</v>
      </c>
      <c r="D310" s="10">
        <v>183.85</v>
      </c>
      <c r="E310" s="10" t="s">
        <v>13</v>
      </c>
    </row>
    <row r="311" spans="2:5">
      <c r="B311" s="10" t="s">
        <v>1827</v>
      </c>
      <c r="C311" s="10">
        <v>292</v>
      </c>
      <c r="D311" s="10">
        <v>183.9</v>
      </c>
      <c r="E311" s="10" t="s">
        <v>13</v>
      </c>
    </row>
    <row r="312" spans="2:5">
      <c r="B312" s="10" t="s">
        <v>1827</v>
      </c>
      <c r="C312" s="10">
        <v>285</v>
      </c>
      <c r="D312" s="10">
        <v>183.85</v>
      </c>
      <c r="E312" s="10" t="s">
        <v>13</v>
      </c>
    </row>
    <row r="313" spans="2:5">
      <c r="B313" s="10" t="s">
        <v>1827</v>
      </c>
      <c r="C313" s="10">
        <v>472</v>
      </c>
      <c r="D313" s="10">
        <v>183.8</v>
      </c>
      <c r="E313" s="10" t="s">
        <v>13</v>
      </c>
    </row>
    <row r="314" spans="2:5">
      <c r="B314" s="10" t="s">
        <v>1828</v>
      </c>
      <c r="C314" s="10">
        <v>334</v>
      </c>
      <c r="D314" s="10">
        <v>183.3</v>
      </c>
      <c r="E314" s="10" t="s">
        <v>13</v>
      </c>
    </row>
    <row r="315" spans="2:5">
      <c r="B315" s="10" t="s">
        <v>1829</v>
      </c>
      <c r="C315" s="10">
        <v>303</v>
      </c>
      <c r="D315" s="10">
        <v>183.45</v>
      </c>
      <c r="E315" s="10" t="s">
        <v>13</v>
      </c>
    </row>
    <row r="316" spans="2:5">
      <c r="B316" s="10" t="s">
        <v>1830</v>
      </c>
      <c r="C316" s="10">
        <v>75</v>
      </c>
      <c r="D316" s="10">
        <v>183.55</v>
      </c>
      <c r="E316" s="10" t="s">
        <v>13</v>
      </c>
    </row>
    <row r="317" spans="2:5">
      <c r="B317" s="10" t="s">
        <v>1830</v>
      </c>
      <c r="C317" s="10">
        <v>269</v>
      </c>
      <c r="D317" s="10">
        <v>183.55</v>
      </c>
      <c r="E317" s="10" t="s">
        <v>13</v>
      </c>
    </row>
    <row r="318" spans="2:5">
      <c r="B318" s="10" t="s">
        <v>1831</v>
      </c>
      <c r="C318" s="10">
        <v>290</v>
      </c>
      <c r="D318" s="10">
        <v>183.6</v>
      </c>
      <c r="E318" s="10" t="s">
        <v>13</v>
      </c>
    </row>
    <row r="319" spans="2:5">
      <c r="B319" s="10" t="s">
        <v>1832</v>
      </c>
      <c r="C319" s="10">
        <v>97</v>
      </c>
      <c r="D319" s="10">
        <v>183.55</v>
      </c>
      <c r="E319" s="10" t="s">
        <v>13</v>
      </c>
    </row>
    <row r="320" spans="2:5">
      <c r="B320" s="10" t="s">
        <v>1832</v>
      </c>
      <c r="C320" s="10">
        <v>203</v>
      </c>
      <c r="D320" s="10">
        <v>183.55</v>
      </c>
      <c r="E320" s="10" t="s">
        <v>13</v>
      </c>
    </row>
    <row r="321" spans="2:5">
      <c r="B321" s="10" t="s">
        <v>1833</v>
      </c>
      <c r="C321" s="10">
        <v>310</v>
      </c>
      <c r="D321" s="10">
        <v>183.7</v>
      </c>
      <c r="E321" s="10" t="s">
        <v>13</v>
      </c>
    </row>
    <row r="322" spans="2:5">
      <c r="B322" s="10" t="s">
        <v>1834</v>
      </c>
      <c r="C322" s="10">
        <v>270</v>
      </c>
      <c r="D322" s="10">
        <v>183.65</v>
      </c>
      <c r="E322" s="10" t="s">
        <v>13</v>
      </c>
    </row>
    <row r="323" spans="2:5">
      <c r="B323" s="10" t="s">
        <v>1835</v>
      </c>
      <c r="C323" s="10">
        <v>263</v>
      </c>
      <c r="D323" s="10">
        <v>183.7</v>
      </c>
      <c r="E323" s="10" t="s">
        <v>13</v>
      </c>
    </row>
    <row r="324" spans="2:5">
      <c r="B324" s="10" t="s">
        <v>1835</v>
      </c>
      <c r="C324" s="10">
        <v>7</v>
      </c>
      <c r="D324" s="10">
        <v>183.7</v>
      </c>
      <c r="E324" s="10" t="s">
        <v>13</v>
      </c>
    </row>
    <row r="325" spans="2:5">
      <c r="B325" s="10" t="s">
        <v>1836</v>
      </c>
      <c r="C325" s="10">
        <v>290</v>
      </c>
      <c r="D325" s="10">
        <v>183.65</v>
      </c>
      <c r="E325" s="10" t="s">
        <v>13</v>
      </c>
    </row>
    <row r="326" spans="2:5">
      <c r="B326" s="10" t="s">
        <v>1837</v>
      </c>
      <c r="C326" s="10">
        <v>272</v>
      </c>
      <c r="D326" s="10">
        <v>183.7</v>
      </c>
      <c r="E326" s="10" t="s">
        <v>13</v>
      </c>
    </row>
    <row r="327" spans="2:5">
      <c r="B327" s="10" t="s">
        <v>1837</v>
      </c>
      <c r="C327" s="10">
        <v>78</v>
      </c>
      <c r="D327" s="10">
        <v>183.65</v>
      </c>
      <c r="E327" s="10" t="s">
        <v>13</v>
      </c>
    </row>
    <row r="328" spans="2:5">
      <c r="B328" s="10" t="s">
        <v>1837</v>
      </c>
      <c r="C328" s="10">
        <v>250</v>
      </c>
      <c r="D328" s="10">
        <v>183.65</v>
      </c>
      <c r="E328" s="10" t="s">
        <v>13</v>
      </c>
    </row>
    <row r="329" spans="2:5">
      <c r="B329" s="10" t="s">
        <v>1838</v>
      </c>
      <c r="C329" s="10">
        <v>251</v>
      </c>
      <c r="D329" s="10">
        <v>183.6</v>
      </c>
      <c r="E329" s="10" t="s">
        <v>13</v>
      </c>
    </row>
    <row r="330" spans="2:5">
      <c r="B330" s="10" t="s">
        <v>1838</v>
      </c>
      <c r="C330" s="10">
        <v>39</v>
      </c>
      <c r="D330" s="10">
        <v>183.6</v>
      </c>
      <c r="E330" s="10" t="s">
        <v>13</v>
      </c>
    </row>
    <row r="331" spans="2:5">
      <c r="B331" s="11" t="s">
        <v>1838</v>
      </c>
      <c r="C331" s="11">
        <v>281</v>
      </c>
      <c r="D331" s="11">
        <v>183.55</v>
      </c>
      <c r="E331" s="11" t="s">
        <v>13</v>
      </c>
    </row>
    <row r="332" spans="2:5">
      <c r="B332" s="11" t="s">
        <v>1839</v>
      </c>
      <c r="C332" s="11">
        <v>372</v>
      </c>
      <c r="D332" s="11">
        <v>183.55</v>
      </c>
      <c r="E332" s="11" t="s">
        <v>13</v>
      </c>
    </row>
    <row r="333" spans="2:5">
      <c r="B333" s="11" t="s">
        <v>1840</v>
      </c>
      <c r="C333" s="11">
        <v>171</v>
      </c>
      <c r="D333" s="11">
        <v>183.5</v>
      </c>
      <c r="E333" s="11" t="s">
        <v>13</v>
      </c>
    </row>
    <row r="334" spans="2:5">
      <c r="B334" s="11" t="s">
        <v>1840</v>
      </c>
      <c r="C334" s="11">
        <v>113</v>
      </c>
      <c r="D334" s="11">
        <v>183.5</v>
      </c>
      <c r="E334" s="11" t="s">
        <v>13</v>
      </c>
    </row>
    <row r="335" spans="2:5">
      <c r="B335" s="11" t="s">
        <v>1841</v>
      </c>
      <c r="C335" s="11">
        <v>329</v>
      </c>
      <c r="D335" s="11">
        <v>183.45</v>
      </c>
      <c r="E335" s="11" t="s">
        <v>13</v>
      </c>
    </row>
    <row r="336" spans="2:5">
      <c r="B336" s="11" t="s">
        <v>1842</v>
      </c>
      <c r="C336" s="11">
        <v>285</v>
      </c>
      <c r="D336" s="11">
        <v>183.4</v>
      </c>
      <c r="E336" s="11" t="s">
        <v>13</v>
      </c>
    </row>
    <row r="337" spans="2:5">
      <c r="B337" s="11" t="s">
        <v>1843</v>
      </c>
      <c r="C337" s="11">
        <v>368</v>
      </c>
      <c r="D337" s="11">
        <v>183.45</v>
      </c>
      <c r="E337" s="11" t="s">
        <v>13</v>
      </c>
    </row>
    <row r="338" spans="2:5">
      <c r="B338" s="11" t="s">
        <v>1843</v>
      </c>
      <c r="C338" s="11">
        <v>368</v>
      </c>
      <c r="D338" s="11">
        <v>183.4</v>
      </c>
      <c r="E338" s="11" t="s">
        <v>13</v>
      </c>
    </row>
    <row r="339" spans="2:5">
      <c r="B339" s="11" t="s">
        <v>1844</v>
      </c>
      <c r="C339" s="11">
        <v>294</v>
      </c>
      <c r="D339" s="11">
        <v>183.5</v>
      </c>
      <c r="E339" s="11" t="s">
        <v>13</v>
      </c>
    </row>
    <row r="340" spans="2:5">
      <c r="B340" s="11" t="s">
        <v>1845</v>
      </c>
      <c r="C340" s="11">
        <v>274</v>
      </c>
      <c r="D340" s="11">
        <v>183.45</v>
      </c>
      <c r="E340" s="11" t="s">
        <v>13</v>
      </c>
    </row>
    <row r="341" spans="2:5">
      <c r="B341" s="11" t="s">
        <v>1846</v>
      </c>
      <c r="C341" s="11">
        <v>316</v>
      </c>
      <c r="D341" s="11">
        <v>183.4</v>
      </c>
      <c r="E341" s="11" t="s">
        <v>13</v>
      </c>
    </row>
    <row r="342" spans="2:5">
      <c r="B342" s="11" t="s">
        <v>1847</v>
      </c>
      <c r="C342" s="11">
        <v>5</v>
      </c>
      <c r="D342" s="11">
        <v>183.35</v>
      </c>
      <c r="E342" s="11" t="s">
        <v>13</v>
      </c>
    </row>
    <row r="343" spans="2:5">
      <c r="B343" s="11" t="s">
        <v>1848</v>
      </c>
      <c r="C343" s="11">
        <v>391</v>
      </c>
      <c r="D343" s="11">
        <v>183.45</v>
      </c>
      <c r="E343" s="11" t="s">
        <v>13</v>
      </c>
    </row>
    <row r="344" spans="2:5">
      <c r="B344" s="11" t="s">
        <v>1849</v>
      </c>
      <c r="C344" s="11">
        <v>340</v>
      </c>
      <c r="D344" s="11">
        <v>183.4</v>
      </c>
      <c r="E344" s="11" t="s">
        <v>13</v>
      </c>
    </row>
    <row r="345" spans="2:5">
      <c r="B345" s="11" t="s">
        <v>1850</v>
      </c>
      <c r="C345" s="11">
        <v>326</v>
      </c>
      <c r="D345" s="11">
        <v>183.35</v>
      </c>
      <c r="E345" s="11" t="s">
        <v>13</v>
      </c>
    </row>
    <row r="346" spans="2:5">
      <c r="B346" s="11" t="s">
        <v>1851</v>
      </c>
      <c r="C346" s="11">
        <v>303</v>
      </c>
      <c r="D346" s="11">
        <v>183.3</v>
      </c>
      <c r="E346" s="11" t="s">
        <v>13</v>
      </c>
    </row>
    <row r="347" spans="2:5">
      <c r="B347" s="11" t="s">
        <v>1852</v>
      </c>
      <c r="C347" s="11">
        <v>196</v>
      </c>
      <c r="D347" s="11">
        <v>183.3</v>
      </c>
      <c r="E347" s="11" t="s">
        <v>13</v>
      </c>
    </row>
    <row r="348" spans="2:5">
      <c r="B348" s="11" t="s">
        <v>1852</v>
      </c>
      <c r="C348" s="11">
        <v>249</v>
      </c>
      <c r="D348" s="11">
        <v>183.3</v>
      </c>
      <c r="E348" s="11" t="s">
        <v>13</v>
      </c>
    </row>
    <row r="349" spans="2:5">
      <c r="B349" s="11" t="s">
        <v>1853</v>
      </c>
      <c r="C349" s="11">
        <v>390</v>
      </c>
      <c r="D349" s="11">
        <v>183.3</v>
      </c>
      <c r="E349" s="11" t="s">
        <v>13</v>
      </c>
    </row>
    <row r="350" spans="2:5">
      <c r="B350" s="11" t="s">
        <v>1854</v>
      </c>
      <c r="C350" s="11">
        <v>7</v>
      </c>
      <c r="D350" s="11">
        <v>183.25</v>
      </c>
      <c r="E350" s="11" t="s">
        <v>13</v>
      </c>
    </row>
    <row r="351" spans="2:5">
      <c r="B351" s="11" t="s">
        <v>1854</v>
      </c>
      <c r="C351" s="11">
        <v>261</v>
      </c>
      <c r="D351" s="11">
        <v>183.25</v>
      </c>
      <c r="E351" s="11" t="s">
        <v>13</v>
      </c>
    </row>
    <row r="352" spans="2:5">
      <c r="B352" s="11" t="s">
        <v>1855</v>
      </c>
      <c r="C352" s="11">
        <v>295</v>
      </c>
      <c r="D352" s="11">
        <v>183.2</v>
      </c>
      <c r="E352" s="11" t="s">
        <v>13</v>
      </c>
    </row>
    <row r="353" spans="2:5">
      <c r="B353" s="11" t="s">
        <v>1856</v>
      </c>
      <c r="C353" s="11">
        <v>114</v>
      </c>
      <c r="D353" s="11">
        <v>183.15</v>
      </c>
      <c r="E353" s="11" t="s">
        <v>13</v>
      </c>
    </row>
    <row r="354" spans="2:5">
      <c r="B354" s="11" t="s">
        <v>1856</v>
      </c>
      <c r="C354" s="11">
        <v>260</v>
      </c>
      <c r="D354" s="11">
        <v>183.15</v>
      </c>
      <c r="E354" s="11" t="s">
        <v>13</v>
      </c>
    </row>
    <row r="355" spans="2:5">
      <c r="B355" s="11" t="s">
        <v>1857</v>
      </c>
      <c r="C355" s="11">
        <v>339</v>
      </c>
      <c r="D355" s="11">
        <v>183.45</v>
      </c>
      <c r="E355" s="11" t="s">
        <v>13</v>
      </c>
    </row>
    <row r="356" spans="2:5">
      <c r="B356" s="11" t="s">
        <v>1858</v>
      </c>
      <c r="C356" s="11">
        <v>122</v>
      </c>
      <c r="D356" s="11">
        <v>183.4</v>
      </c>
      <c r="E356" s="11" t="s">
        <v>13</v>
      </c>
    </row>
    <row r="357" spans="2:5">
      <c r="B357" s="11" t="s">
        <v>1858</v>
      </c>
      <c r="C357" s="11">
        <v>334</v>
      </c>
      <c r="D357" s="11">
        <v>183.4</v>
      </c>
      <c r="E357" s="11" t="s">
        <v>13</v>
      </c>
    </row>
    <row r="358" spans="2:5">
      <c r="B358" s="11" t="s">
        <v>1859</v>
      </c>
      <c r="C358" s="11">
        <v>403</v>
      </c>
      <c r="D358" s="11">
        <v>183.35</v>
      </c>
      <c r="E358" s="11" t="s">
        <v>13</v>
      </c>
    </row>
    <row r="359" spans="2:5">
      <c r="B359" s="11" t="s">
        <v>1859</v>
      </c>
      <c r="C359" s="11">
        <v>96</v>
      </c>
      <c r="D359" s="11">
        <v>183.35</v>
      </c>
      <c r="E359" s="11" t="s">
        <v>13</v>
      </c>
    </row>
    <row r="360" spans="2:5">
      <c r="B360" s="11" t="s">
        <v>1860</v>
      </c>
      <c r="C360" s="11">
        <v>342</v>
      </c>
      <c r="D360" s="11">
        <v>183.55</v>
      </c>
      <c r="E360" s="11" t="s">
        <v>13</v>
      </c>
    </row>
    <row r="361" spans="2:5">
      <c r="B361" s="11" t="s">
        <v>1860</v>
      </c>
      <c r="C361" s="11">
        <v>183</v>
      </c>
      <c r="D361" s="11">
        <v>183.55</v>
      </c>
      <c r="E361" s="11" t="s">
        <v>13</v>
      </c>
    </row>
    <row r="362" spans="2:5">
      <c r="B362" s="11" t="s">
        <v>1861</v>
      </c>
      <c r="C362" s="11">
        <v>296</v>
      </c>
      <c r="D362" s="11">
        <v>183.5</v>
      </c>
      <c r="E362" s="11" t="s">
        <v>13</v>
      </c>
    </row>
    <row r="363" spans="2:5">
      <c r="B363" s="11" t="s">
        <v>1861</v>
      </c>
      <c r="C363" s="11">
        <v>265</v>
      </c>
      <c r="D363" s="11">
        <v>183.45</v>
      </c>
      <c r="E363" s="11" t="s">
        <v>13</v>
      </c>
    </row>
    <row r="364" spans="2:5">
      <c r="B364" s="11" t="s">
        <v>1862</v>
      </c>
      <c r="C364" s="11">
        <v>333</v>
      </c>
      <c r="D364" s="11">
        <v>183.4</v>
      </c>
      <c r="E364" s="11" t="s">
        <v>13</v>
      </c>
    </row>
    <row r="365" spans="2:5">
      <c r="B365" s="11" t="s">
        <v>1863</v>
      </c>
      <c r="C365" s="11">
        <v>323</v>
      </c>
      <c r="D365" s="11">
        <v>183.5</v>
      </c>
      <c r="E365" s="11" t="s">
        <v>13</v>
      </c>
    </row>
    <row r="366" spans="2:5">
      <c r="B366" s="11" t="s">
        <v>1864</v>
      </c>
      <c r="C366" s="11">
        <v>488</v>
      </c>
      <c r="D366" s="11">
        <v>183.45</v>
      </c>
      <c r="E366" s="11" t="s">
        <v>13</v>
      </c>
    </row>
    <row r="367" spans="2:5">
      <c r="B367" s="11" t="s">
        <v>1865</v>
      </c>
      <c r="C367" s="11">
        <v>4</v>
      </c>
      <c r="D367" s="11">
        <v>183.6</v>
      </c>
      <c r="E367" s="11" t="s">
        <v>13</v>
      </c>
    </row>
    <row r="368" spans="2:5">
      <c r="B368" s="11" t="s">
        <v>1866</v>
      </c>
      <c r="C368" s="11">
        <v>302</v>
      </c>
      <c r="D368" s="11">
        <v>183.6</v>
      </c>
      <c r="E368" s="11" t="s">
        <v>13</v>
      </c>
    </row>
    <row r="369" spans="2:5">
      <c r="B369" s="11" t="s">
        <v>1866</v>
      </c>
      <c r="C369" s="11">
        <v>320</v>
      </c>
      <c r="D369" s="11">
        <v>183.55</v>
      </c>
      <c r="E369" s="11" t="s">
        <v>13</v>
      </c>
    </row>
    <row r="370" spans="2:5">
      <c r="B370" s="11" t="s">
        <v>1867</v>
      </c>
      <c r="C370" s="11">
        <v>507</v>
      </c>
      <c r="D370" s="11">
        <v>183.6</v>
      </c>
      <c r="E370" s="11" t="s">
        <v>13</v>
      </c>
    </row>
    <row r="371" spans="2:5">
      <c r="B371" s="11" t="s">
        <v>1868</v>
      </c>
      <c r="C371" s="11">
        <v>336</v>
      </c>
      <c r="D371" s="11">
        <v>183.8</v>
      </c>
      <c r="E371" s="11" t="s">
        <v>13</v>
      </c>
    </row>
    <row r="372" spans="2:5">
      <c r="B372" s="11" t="s">
        <v>1869</v>
      </c>
      <c r="C372" s="11">
        <v>386</v>
      </c>
      <c r="D372" s="11">
        <v>183.75</v>
      </c>
      <c r="E372" s="11" t="s">
        <v>13</v>
      </c>
    </row>
    <row r="373" spans="2:5">
      <c r="B373" s="11" t="s">
        <v>1870</v>
      </c>
      <c r="C373" s="11">
        <v>518</v>
      </c>
      <c r="D373" s="11">
        <v>183.7</v>
      </c>
      <c r="E373" s="11" t="s">
        <v>13</v>
      </c>
    </row>
    <row r="374" spans="2:5">
      <c r="B374" s="11" t="s">
        <v>1871</v>
      </c>
      <c r="C374" s="11">
        <v>297</v>
      </c>
      <c r="D374" s="11">
        <v>183.8</v>
      </c>
      <c r="E374" s="11" t="s">
        <v>13</v>
      </c>
    </row>
    <row r="375" spans="2:5">
      <c r="B375" s="11" t="s">
        <v>1872</v>
      </c>
      <c r="C375" s="11">
        <v>182</v>
      </c>
      <c r="D375" s="11">
        <v>183.75</v>
      </c>
      <c r="E375" s="11" t="s">
        <v>13</v>
      </c>
    </row>
    <row r="376" spans="2:5">
      <c r="B376" s="11" t="s">
        <v>1872</v>
      </c>
      <c r="C376" s="11">
        <v>141</v>
      </c>
      <c r="D376" s="11">
        <v>183.75</v>
      </c>
      <c r="E376" s="11" t="s">
        <v>13</v>
      </c>
    </row>
    <row r="377" spans="2:5">
      <c r="B377" s="11" t="s">
        <v>1872</v>
      </c>
      <c r="C377" s="11">
        <v>296</v>
      </c>
      <c r="D377" s="11">
        <v>183.7</v>
      </c>
      <c r="E377" s="11" t="s">
        <v>13</v>
      </c>
    </row>
    <row r="378" spans="2:5">
      <c r="B378" s="11" t="s">
        <v>1873</v>
      </c>
      <c r="C378" s="11">
        <v>339</v>
      </c>
      <c r="D378" s="11">
        <v>183.75</v>
      </c>
      <c r="E378" s="11" t="s">
        <v>13</v>
      </c>
    </row>
    <row r="379" spans="2:5">
      <c r="B379" s="11" t="s">
        <v>1874</v>
      </c>
      <c r="C379" s="11">
        <v>487</v>
      </c>
      <c r="D379" s="11">
        <v>183.8</v>
      </c>
      <c r="E379" s="11" t="s">
        <v>13</v>
      </c>
    </row>
    <row r="380" spans="2:5">
      <c r="B380" s="11" t="s">
        <v>1875</v>
      </c>
      <c r="C380" s="11">
        <v>415</v>
      </c>
      <c r="D380" s="11">
        <v>183.8</v>
      </c>
      <c r="E380" s="11" t="s">
        <v>13</v>
      </c>
    </row>
    <row r="381" spans="2:5">
      <c r="B381" s="11" t="s">
        <v>1876</v>
      </c>
      <c r="C381" s="11">
        <v>482</v>
      </c>
      <c r="D381" s="11">
        <v>183.75</v>
      </c>
      <c r="E381" s="11" t="s">
        <v>13</v>
      </c>
    </row>
    <row r="382" spans="2:5">
      <c r="B382" s="11" t="s">
        <v>1876</v>
      </c>
      <c r="C382" s="11">
        <v>449</v>
      </c>
      <c r="D382" s="11">
        <v>183.7</v>
      </c>
      <c r="E382" s="11" t="s">
        <v>13</v>
      </c>
    </row>
    <row r="383" spans="2:5">
      <c r="B383" s="11" t="s">
        <v>1877</v>
      </c>
      <c r="C383" s="11">
        <v>269</v>
      </c>
      <c r="D383" s="11">
        <v>183.75</v>
      </c>
      <c r="E383" s="11" t="s">
        <v>13</v>
      </c>
    </row>
    <row r="384" spans="2:5">
      <c r="B384" s="11" t="s">
        <v>1878</v>
      </c>
      <c r="C384" s="11">
        <v>181</v>
      </c>
      <c r="D384" s="11">
        <v>183.7</v>
      </c>
      <c r="E384" s="11" t="s">
        <v>13</v>
      </c>
    </row>
    <row r="385" spans="2:5">
      <c r="B385" s="11" t="s">
        <v>1878</v>
      </c>
      <c r="C385" s="11">
        <v>160</v>
      </c>
      <c r="D385" s="11">
        <v>183.7</v>
      </c>
      <c r="E385" s="11" t="s">
        <v>13</v>
      </c>
    </row>
    <row r="386" spans="2:5">
      <c r="B386" s="11" t="s">
        <v>1879</v>
      </c>
      <c r="C386" s="11">
        <v>438</v>
      </c>
      <c r="D386" s="11">
        <v>183.7</v>
      </c>
      <c r="E386" s="11" t="s">
        <v>13</v>
      </c>
    </row>
    <row r="387" spans="2:5">
      <c r="B387" s="11" t="s">
        <v>1879</v>
      </c>
      <c r="C387" s="11">
        <v>272</v>
      </c>
      <c r="D387" s="11">
        <v>183.65</v>
      </c>
      <c r="E387" s="11" t="s">
        <v>13</v>
      </c>
    </row>
    <row r="388" spans="2:5">
      <c r="B388" s="11" t="s">
        <v>1879</v>
      </c>
      <c r="C388" s="11">
        <v>349</v>
      </c>
      <c r="D388" s="11">
        <v>183.6</v>
      </c>
      <c r="E388" s="11" t="s">
        <v>13</v>
      </c>
    </row>
    <row r="389" spans="2:5">
      <c r="B389" s="11" t="s">
        <v>1880</v>
      </c>
      <c r="C389" s="11">
        <v>299</v>
      </c>
      <c r="D389" s="11">
        <v>183.6</v>
      </c>
      <c r="E389" s="11" t="s">
        <v>13</v>
      </c>
    </row>
    <row r="390" spans="2:5">
      <c r="B390" s="11" t="s">
        <v>1881</v>
      </c>
      <c r="C390" s="11">
        <v>271</v>
      </c>
      <c r="D390" s="11">
        <v>183.55</v>
      </c>
      <c r="E390" s="11" t="s">
        <v>13</v>
      </c>
    </row>
    <row r="391" spans="2:5">
      <c r="B391" s="11" t="s">
        <v>1881</v>
      </c>
      <c r="C391" s="11">
        <v>282</v>
      </c>
      <c r="D391" s="11">
        <v>183.5</v>
      </c>
      <c r="E391" s="11" t="s">
        <v>13</v>
      </c>
    </row>
    <row r="392" spans="2:5">
      <c r="B392" s="11" t="s">
        <v>1882</v>
      </c>
      <c r="C392" s="11">
        <v>297</v>
      </c>
      <c r="D392" s="11">
        <v>183.35</v>
      </c>
      <c r="E392" s="11" t="s">
        <v>13</v>
      </c>
    </row>
    <row r="393" spans="2:5">
      <c r="B393" s="11" t="s">
        <v>1883</v>
      </c>
      <c r="C393" s="11">
        <v>266</v>
      </c>
      <c r="D393" s="11">
        <v>183.3</v>
      </c>
      <c r="E393" s="11" t="s">
        <v>13</v>
      </c>
    </row>
    <row r="394" spans="2:5">
      <c r="B394" s="11" t="s">
        <v>1884</v>
      </c>
      <c r="C394" s="11">
        <v>358</v>
      </c>
      <c r="D394" s="11">
        <v>183.25</v>
      </c>
      <c r="E394" s="11" t="s">
        <v>13</v>
      </c>
    </row>
    <row r="395" spans="2:5">
      <c r="B395" s="11" t="s">
        <v>1884</v>
      </c>
      <c r="C395" s="11">
        <v>24</v>
      </c>
      <c r="D395" s="11">
        <v>183.25</v>
      </c>
      <c r="E395" s="11" t="s">
        <v>13</v>
      </c>
    </row>
    <row r="396" spans="2:5">
      <c r="B396" s="11" t="s">
        <v>1885</v>
      </c>
      <c r="C396" s="11">
        <v>367</v>
      </c>
      <c r="D396" s="11">
        <v>183.2</v>
      </c>
      <c r="E396" s="11" t="s">
        <v>13</v>
      </c>
    </row>
    <row r="397" spans="2:5">
      <c r="B397" s="11" t="s">
        <v>1886</v>
      </c>
      <c r="C397" s="11">
        <v>384</v>
      </c>
      <c r="D397" s="11">
        <v>183.15</v>
      </c>
      <c r="E397" s="11" t="s">
        <v>13</v>
      </c>
    </row>
    <row r="398" spans="2:5">
      <c r="B398" s="11" t="s">
        <v>1887</v>
      </c>
      <c r="C398" s="11">
        <v>380</v>
      </c>
      <c r="D398" s="11">
        <v>183.3</v>
      </c>
      <c r="E398" s="11" t="s">
        <v>13</v>
      </c>
    </row>
    <row r="399" spans="2:5">
      <c r="B399" s="11" t="s">
        <v>1888</v>
      </c>
      <c r="C399" s="11">
        <v>306</v>
      </c>
      <c r="D399" s="11">
        <v>183.25</v>
      </c>
      <c r="E399" s="11" t="s">
        <v>13</v>
      </c>
    </row>
    <row r="400" spans="2:5">
      <c r="B400" s="11" t="s">
        <v>1889</v>
      </c>
      <c r="C400" s="11">
        <v>149</v>
      </c>
      <c r="D400" s="11">
        <v>183.3</v>
      </c>
      <c r="E400" s="11" t="s">
        <v>13</v>
      </c>
    </row>
    <row r="401" spans="2:5">
      <c r="B401" s="11" t="s">
        <v>1889</v>
      </c>
      <c r="C401" s="11">
        <v>283</v>
      </c>
      <c r="D401" s="11">
        <v>183.3</v>
      </c>
      <c r="E401" s="11" t="s">
        <v>13</v>
      </c>
    </row>
    <row r="402" spans="2:5">
      <c r="B402" s="11" t="s">
        <v>1890</v>
      </c>
      <c r="C402" s="11">
        <v>508</v>
      </c>
      <c r="D402" s="11">
        <v>183.3</v>
      </c>
      <c r="E402" s="11" t="s">
        <v>13</v>
      </c>
    </row>
    <row r="403" spans="2:5">
      <c r="B403" s="11" t="s">
        <v>1890</v>
      </c>
      <c r="C403" s="11">
        <v>519</v>
      </c>
      <c r="D403" s="11">
        <v>183.25</v>
      </c>
      <c r="E403" s="11" t="s">
        <v>13</v>
      </c>
    </row>
    <row r="404" spans="2:5">
      <c r="B404" s="11" t="s">
        <v>1891</v>
      </c>
      <c r="C404" s="11">
        <v>337</v>
      </c>
      <c r="D404" s="11">
        <v>183.2</v>
      </c>
      <c r="E404" s="11" t="s">
        <v>13</v>
      </c>
    </row>
    <row r="405" spans="2:5">
      <c r="B405" s="11" t="s">
        <v>1891</v>
      </c>
      <c r="C405" s="11">
        <v>89</v>
      </c>
      <c r="D405" s="11">
        <v>183.2</v>
      </c>
      <c r="E405" s="11" t="s">
        <v>13</v>
      </c>
    </row>
    <row r="406" spans="2:5">
      <c r="B406" s="11" t="s">
        <v>1892</v>
      </c>
      <c r="C406" s="11">
        <v>142</v>
      </c>
      <c r="D406" s="11">
        <v>183.15</v>
      </c>
      <c r="E406" s="11" t="s">
        <v>13</v>
      </c>
    </row>
    <row r="407" spans="2:5">
      <c r="B407" s="11" t="s">
        <v>1893</v>
      </c>
      <c r="C407" s="11">
        <v>127</v>
      </c>
      <c r="D407" s="11">
        <v>183.15</v>
      </c>
      <c r="E407" s="11" t="s">
        <v>13</v>
      </c>
    </row>
    <row r="408" spans="2:5">
      <c r="B408" s="11" t="s">
        <v>1894</v>
      </c>
      <c r="C408" s="11">
        <v>13</v>
      </c>
      <c r="D408" s="11">
        <v>183.15</v>
      </c>
      <c r="E408" s="11" t="s">
        <v>13</v>
      </c>
    </row>
    <row r="409" spans="2:5">
      <c r="B409" s="11" t="s">
        <v>1894</v>
      </c>
      <c r="C409" s="11">
        <v>295</v>
      </c>
      <c r="D409" s="11">
        <v>183.15</v>
      </c>
      <c r="E409" s="11" t="s">
        <v>13</v>
      </c>
    </row>
    <row r="410" spans="2:5">
      <c r="B410" s="11" t="s">
        <v>1895</v>
      </c>
      <c r="C410" s="11">
        <v>47</v>
      </c>
      <c r="D410" s="11">
        <v>183.35</v>
      </c>
      <c r="E410" s="11" t="s">
        <v>13</v>
      </c>
    </row>
    <row r="411" spans="2:5">
      <c r="B411" s="11" t="s">
        <v>1895</v>
      </c>
      <c r="C411" s="11">
        <v>252</v>
      </c>
      <c r="D411" s="11">
        <v>183.35</v>
      </c>
      <c r="E411" s="11" t="s">
        <v>13</v>
      </c>
    </row>
    <row r="412" spans="2:5">
      <c r="B412" s="11" t="s">
        <v>1896</v>
      </c>
      <c r="C412" s="11">
        <v>314</v>
      </c>
      <c r="D412" s="11">
        <v>183.5</v>
      </c>
      <c r="E412" s="11" t="s">
        <v>13</v>
      </c>
    </row>
    <row r="413" spans="2:5">
      <c r="B413" s="11" t="s">
        <v>1897</v>
      </c>
      <c r="C413" s="11">
        <v>393</v>
      </c>
      <c r="D413" s="11">
        <v>183.7</v>
      </c>
      <c r="E413" s="11" t="s">
        <v>13</v>
      </c>
    </row>
    <row r="414" spans="2:5">
      <c r="B414" s="11" t="s">
        <v>1898</v>
      </c>
      <c r="C414" s="11">
        <v>100</v>
      </c>
      <c r="D414" s="11">
        <v>183.65</v>
      </c>
      <c r="E414" s="11" t="s">
        <v>13</v>
      </c>
    </row>
    <row r="415" spans="2:5">
      <c r="B415" s="11" t="s">
        <v>1899</v>
      </c>
      <c r="C415" s="11">
        <v>27</v>
      </c>
      <c r="D415" s="11">
        <v>183.65</v>
      </c>
      <c r="E415" s="11" t="s">
        <v>13</v>
      </c>
    </row>
    <row r="416" spans="2:5">
      <c r="B416" s="11" t="s">
        <v>1900</v>
      </c>
      <c r="C416" s="11">
        <v>569</v>
      </c>
      <c r="D416" s="11">
        <v>183.7</v>
      </c>
      <c r="E416" s="11" t="s">
        <v>13</v>
      </c>
    </row>
    <row r="417" spans="2:5">
      <c r="B417" s="11" t="s">
        <v>1900</v>
      </c>
      <c r="C417" s="11">
        <v>150</v>
      </c>
      <c r="D417" s="11">
        <v>183.7</v>
      </c>
      <c r="E417" s="11" t="s">
        <v>13</v>
      </c>
    </row>
    <row r="418" spans="2:5">
      <c r="B418" s="11" t="s">
        <v>1900</v>
      </c>
      <c r="C418" s="11">
        <v>810</v>
      </c>
      <c r="D418" s="11">
        <v>183.7</v>
      </c>
      <c r="E418" s="11" t="s">
        <v>13</v>
      </c>
    </row>
    <row r="419" spans="2:5">
      <c r="B419" s="11" t="s">
        <v>1901</v>
      </c>
      <c r="C419" s="11">
        <v>264</v>
      </c>
      <c r="D419" s="11">
        <v>183.7</v>
      </c>
      <c r="E419" s="11" t="s">
        <v>13</v>
      </c>
    </row>
    <row r="420" spans="2:5">
      <c r="B420" s="11" t="s">
        <v>1901</v>
      </c>
      <c r="C420" s="11">
        <v>373</v>
      </c>
      <c r="D420" s="11">
        <v>183.7</v>
      </c>
      <c r="E420" s="11" t="s">
        <v>13</v>
      </c>
    </row>
    <row r="421" spans="2:5">
      <c r="B421" s="11" t="s">
        <v>1901</v>
      </c>
      <c r="C421" s="11">
        <v>275</v>
      </c>
      <c r="D421" s="11">
        <v>183.7</v>
      </c>
      <c r="E421" s="11" t="s">
        <v>13</v>
      </c>
    </row>
    <row r="422" spans="2:5">
      <c r="B422" s="11" t="s">
        <v>1901</v>
      </c>
      <c r="C422" s="11">
        <v>200</v>
      </c>
      <c r="D422" s="11">
        <v>183.7</v>
      </c>
      <c r="E422" s="11" t="s">
        <v>13</v>
      </c>
    </row>
    <row r="423" spans="2:5">
      <c r="B423" s="11" t="s">
        <v>1901</v>
      </c>
      <c r="C423" s="11">
        <v>577</v>
      </c>
      <c r="D423" s="11">
        <v>183.7</v>
      </c>
      <c r="E423" s="11" t="s">
        <v>13</v>
      </c>
    </row>
    <row r="424" spans="2:5">
      <c r="B424" s="11" t="s">
        <v>1901</v>
      </c>
      <c r="C424" s="11">
        <v>92</v>
      </c>
      <c r="D424" s="11">
        <v>183.7</v>
      </c>
      <c r="E424" s="11" t="s">
        <v>13</v>
      </c>
    </row>
    <row r="425" spans="2:5">
      <c r="B425" s="11" t="s">
        <v>1901</v>
      </c>
      <c r="C425" s="11">
        <v>92</v>
      </c>
      <c r="D425" s="11">
        <v>183.7</v>
      </c>
      <c r="E425" s="11" t="s">
        <v>13</v>
      </c>
    </row>
    <row r="426" spans="2:5">
      <c r="B426" s="11" t="s">
        <v>1901</v>
      </c>
      <c r="C426" s="11">
        <v>92</v>
      </c>
      <c r="D426" s="11">
        <v>183.7</v>
      </c>
      <c r="E426" s="11" t="s">
        <v>13</v>
      </c>
    </row>
    <row r="427" spans="2:5">
      <c r="B427" s="11" t="s">
        <v>1902</v>
      </c>
      <c r="C427" s="11">
        <v>397</v>
      </c>
      <c r="D427" s="11">
        <v>183.65</v>
      </c>
      <c r="E427" s="11" t="s">
        <v>13</v>
      </c>
    </row>
    <row r="428" spans="2:5">
      <c r="B428" s="11" t="s">
        <v>1903</v>
      </c>
      <c r="C428" s="11">
        <v>397</v>
      </c>
      <c r="D428" s="11">
        <v>183.6</v>
      </c>
      <c r="E428" s="11" t="s">
        <v>13</v>
      </c>
    </row>
    <row r="429" spans="2:5">
      <c r="B429" s="11" t="s">
        <v>1904</v>
      </c>
      <c r="C429" s="11">
        <v>238</v>
      </c>
      <c r="D429" s="11">
        <v>184.2</v>
      </c>
      <c r="E429" s="11" t="s">
        <v>13</v>
      </c>
    </row>
    <row r="430" spans="2:5">
      <c r="B430" s="11" t="s">
        <v>1904</v>
      </c>
      <c r="C430" s="11">
        <v>245</v>
      </c>
      <c r="D430" s="11">
        <v>184.2</v>
      </c>
      <c r="E430" s="11" t="s">
        <v>13</v>
      </c>
    </row>
    <row r="431" spans="2:5">
      <c r="B431" s="11" t="s">
        <v>1905</v>
      </c>
      <c r="C431" s="11">
        <v>577</v>
      </c>
      <c r="D431" s="11">
        <v>184.2</v>
      </c>
      <c r="E431" s="11" t="s">
        <v>13</v>
      </c>
    </row>
    <row r="432" spans="2:5">
      <c r="B432" s="11" t="s">
        <v>1905</v>
      </c>
      <c r="C432" s="11">
        <v>354</v>
      </c>
      <c r="D432" s="11">
        <v>184.2</v>
      </c>
      <c r="E432" s="11" t="s">
        <v>13</v>
      </c>
    </row>
    <row r="433" spans="2:5">
      <c r="B433" s="11" t="s">
        <v>1906</v>
      </c>
      <c r="C433" s="11">
        <v>415</v>
      </c>
      <c r="D433" s="11">
        <v>184.15</v>
      </c>
      <c r="E433" s="11" t="s">
        <v>13</v>
      </c>
    </row>
    <row r="434" spans="2:5">
      <c r="B434" s="11" t="s">
        <v>1906</v>
      </c>
      <c r="C434" s="11">
        <v>209</v>
      </c>
      <c r="D434" s="11">
        <v>184.2</v>
      </c>
      <c r="E434" s="11" t="s">
        <v>13</v>
      </c>
    </row>
    <row r="435" spans="2:5">
      <c r="B435" s="11" t="s">
        <v>1906</v>
      </c>
      <c r="C435" s="11">
        <v>92</v>
      </c>
      <c r="D435" s="11">
        <v>184.2</v>
      </c>
      <c r="E435" s="11" t="s">
        <v>13</v>
      </c>
    </row>
    <row r="436" spans="2:5">
      <c r="B436" s="11" t="s">
        <v>1906</v>
      </c>
      <c r="C436" s="11">
        <v>577</v>
      </c>
      <c r="D436" s="11">
        <v>184.2</v>
      </c>
      <c r="E436" s="11" t="s">
        <v>13</v>
      </c>
    </row>
    <row r="437" spans="2:5">
      <c r="B437" s="11" t="s">
        <v>1906</v>
      </c>
      <c r="C437" s="11">
        <v>178</v>
      </c>
      <c r="D437" s="11">
        <v>184.2</v>
      </c>
      <c r="E437" s="11" t="s">
        <v>13</v>
      </c>
    </row>
    <row r="438" spans="2:5">
      <c r="B438" s="11" t="s">
        <v>1906</v>
      </c>
      <c r="C438" s="11">
        <v>92</v>
      </c>
      <c r="D438" s="11">
        <v>184.2</v>
      </c>
      <c r="E438" s="11" t="s">
        <v>13</v>
      </c>
    </row>
    <row r="439" spans="2:5">
      <c r="B439" s="11" t="s">
        <v>1906</v>
      </c>
      <c r="C439" s="11">
        <v>329</v>
      </c>
      <c r="D439" s="11">
        <v>184.2</v>
      </c>
      <c r="E439" s="11" t="s">
        <v>13</v>
      </c>
    </row>
    <row r="440" spans="2:5">
      <c r="B440" s="11" t="s">
        <v>1906</v>
      </c>
      <c r="C440" s="11">
        <v>108</v>
      </c>
      <c r="D440" s="11">
        <v>184.2</v>
      </c>
      <c r="E440" s="11" t="s">
        <v>13</v>
      </c>
    </row>
    <row r="441" spans="2:5">
      <c r="B441" s="11" t="s">
        <v>1907</v>
      </c>
      <c r="C441" s="11">
        <v>514</v>
      </c>
      <c r="D441" s="11">
        <v>184.1</v>
      </c>
      <c r="E441" s="11" t="s">
        <v>13</v>
      </c>
    </row>
    <row r="442" spans="2:5">
      <c r="B442" s="11" t="s">
        <v>1908</v>
      </c>
      <c r="C442" s="11">
        <v>491</v>
      </c>
      <c r="D442" s="11">
        <v>184.3</v>
      </c>
      <c r="E442" s="11" t="s">
        <v>13</v>
      </c>
    </row>
    <row r="443" spans="2:5">
      <c r="B443" s="11" t="s">
        <v>1909</v>
      </c>
      <c r="C443" s="11">
        <v>375</v>
      </c>
      <c r="D443" s="11">
        <v>184.25</v>
      </c>
      <c r="E443" s="11" t="s">
        <v>13</v>
      </c>
    </row>
    <row r="444" spans="2:5">
      <c r="B444" s="11" t="s">
        <v>1909</v>
      </c>
      <c r="C444" s="11">
        <v>344</v>
      </c>
      <c r="D444" s="11">
        <v>184.3</v>
      </c>
      <c r="E444" s="11" t="s">
        <v>13</v>
      </c>
    </row>
    <row r="445" spans="2:5">
      <c r="B445" s="11" t="s">
        <v>1909</v>
      </c>
      <c r="C445" s="11">
        <v>261</v>
      </c>
      <c r="D445" s="11">
        <v>184.3</v>
      </c>
      <c r="E445" s="11" t="s">
        <v>13</v>
      </c>
    </row>
    <row r="446" spans="2:5">
      <c r="B446" s="11" t="s">
        <v>1910</v>
      </c>
      <c r="C446" s="11">
        <v>480</v>
      </c>
      <c r="D446" s="11">
        <v>184.2</v>
      </c>
      <c r="E446" s="11" t="s">
        <v>13</v>
      </c>
    </row>
    <row r="447" spans="2:5">
      <c r="B447" s="11" t="s">
        <v>1911</v>
      </c>
      <c r="C447" s="11">
        <v>352</v>
      </c>
      <c r="D447" s="11">
        <v>184.15</v>
      </c>
      <c r="E447" s="11" t="s">
        <v>13</v>
      </c>
    </row>
    <row r="448" spans="2:5">
      <c r="B448" s="11" t="s">
        <v>1911</v>
      </c>
      <c r="C448" s="11">
        <v>343</v>
      </c>
      <c r="D448" s="11">
        <v>184.1</v>
      </c>
      <c r="E448" s="11" t="s">
        <v>13</v>
      </c>
    </row>
    <row r="449" spans="2:5">
      <c r="B449" s="11" t="s">
        <v>1912</v>
      </c>
      <c r="C449" s="11">
        <v>396</v>
      </c>
      <c r="D449" s="11">
        <v>184.05</v>
      </c>
      <c r="E449" s="11" t="s">
        <v>13</v>
      </c>
    </row>
    <row r="450" spans="2:5">
      <c r="B450" s="11" t="s">
        <v>1913</v>
      </c>
      <c r="C450" s="11">
        <v>329</v>
      </c>
      <c r="D450" s="11">
        <v>184.15</v>
      </c>
      <c r="E450" s="11" t="s">
        <v>13</v>
      </c>
    </row>
    <row r="451" spans="2:5">
      <c r="B451" s="11" t="s">
        <v>1914</v>
      </c>
      <c r="C451" s="11">
        <v>347</v>
      </c>
      <c r="D451" s="11">
        <v>184.1</v>
      </c>
      <c r="E451" s="11" t="s">
        <v>13</v>
      </c>
    </row>
    <row r="452" spans="2:5">
      <c r="B452" s="11" t="s">
        <v>1915</v>
      </c>
      <c r="C452" s="11">
        <v>520</v>
      </c>
      <c r="D452" s="11">
        <v>184.05</v>
      </c>
      <c r="E452" s="11" t="s">
        <v>13</v>
      </c>
    </row>
    <row r="453" spans="2:5">
      <c r="B453" s="11" t="s">
        <v>1916</v>
      </c>
      <c r="C453" s="11">
        <v>278</v>
      </c>
      <c r="D453" s="11">
        <v>184</v>
      </c>
      <c r="E453" s="11" t="s">
        <v>13</v>
      </c>
    </row>
    <row r="454" spans="2:5">
      <c r="B454" s="11" t="s">
        <v>1917</v>
      </c>
      <c r="C454" s="11">
        <v>457</v>
      </c>
      <c r="D454" s="11">
        <v>184.1</v>
      </c>
      <c r="E454" s="11" t="s">
        <v>13</v>
      </c>
    </row>
    <row r="455" spans="2:5">
      <c r="B455" s="11" t="s">
        <v>1918</v>
      </c>
      <c r="C455" s="11">
        <v>150</v>
      </c>
      <c r="D455" s="11">
        <v>184.2</v>
      </c>
      <c r="E455" s="11" t="s">
        <v>13</v>
      </c>
    </row>
    <row r="456" spans="2:5">
      <c r="B456" s="11" t="s">
        <v>1918</v>
      </c>
      <c r="C456" s="11">
        <v>118</v>
      </c>
      <c r="D456" s="11">
        <v>184.2</v>
      </c>
      <c r="E456" s="11" t="s">
        <v>13</v>
      </c>
    </row>
    <row r="457" spans="2:5">
      <c r="B457" s="11" t="s">
        <v>1919</v>
      </c>
      <c r="C457" s="11">
        <v>328</v>
      </c>
      <c r="D457" s="11">
        <v>184.25</v>
      </c>
      <c r="E457" s="11" t="s">
        <v>13</v>
      </c>
    </row>
    <row r="458" spans="2:5">
      <c r="B458" s="11" t="s">
        <v>1920</v>
      </c>
      <c r="C458" s="11">
        <v>341</v>
      </c>
      <c r="D458" s="11">
        <v>184.2</v>
      </c>
      <c r="E458" s="11" t="s">
        <v>13</v>
      </c>
    </row>
    <row r="459" spans="2:5">
      <c r="B459" s="11" t="s">
        <v>1920</v>
      </c>
      <c r="C459" s="11">
        <v>458</v>
      </c>
      <c r="D459" s="11">
        <v>184.15</v>
      </c>
      <c r="E459" s="11" t="s">
        <v>13</v>
      </c>
    </row>
    <row r="460" spans="2:5">
      <c r="B460" s="11" t="s">
        <v>1921</v>
      </c>
      <c r="C460" s="11">
        <v>24</v>
      </c>
      <c r="D460" s="11">
        <v>184.1</v>
      </c>
      <c r="E460" s="11" t="s">
        <v>13</v>
      </c>
    </row>
    <row r="461" spans="2:5">
      <c r="B461" s="11" t="s">
        <v>1921</v>
      </c>
      <c r="C461" s="11">
        <v>15</v>
      </c>
      <c r="D461" s="11">
        <v>184.1</v>
      </c>
      <c r="E461" s="11" t="s">
        <v>13</v>
      </c>
    </row>
    <row r="462" spans="2:5">
      <c r="B462" s="11" t="s">
        <v>1922</v>
      </c>
      <c r="C462" s="11">
        <v>432</v>
      </c>
      <c r="D462" s="11">
        <v>184.15</v>
      </c>
      <c r="E462" s="11" t="s">
        <v>13</v>
      </c>
    </row>
    <row r="463" spans="2:5">
      <c r="B463" s="11" t="s">
        <v>1923</v>
      </c>
      <c r="C463" s="11">
        <v>51</v>
      </c>
      <c r="D463" s="11">
        <v>184.25</v>
      </c>
      <c r="E463" s="11" t="s">
        <v>13</v>
      </c>
    </row>
    <row r="464" spans="2:5">
      <c r="B464" s="11" t="s">
        <v>1923</v>
      </c>
      <c r="C464" s="11">
        <v>416</v>
      </c>
      <c r="D464" s="11">
        <v>184.25</v>
      </c>
      <c r="E464" s="11" t="s">
        <v>13</v>
      </c>
    </row>
    <row r="465" spans="2:5">
      <c r="B465" s="11" t="s">
        <v>1924</v>
      </c>
      <c r="C465" s="11">
        <v>323</v>
      </c>
      <c r="D465" s="11">
        <v>184.25</v>
      </c>
      <c r="E465" s="11" t="s">
        <v>13</v>
      </c>
    </row>
    <row r="466" spans="2:5">
      <c r="B466" s="11" t="s">
        <v>1924</v>
      </c>
      <c r="C466" s="11">
        <v>577</v>
      </c>
      <c r="D466" s="11">
        <v>184.25</v>
      </c>
      <c r="E466" s="11" t="s">
        <v>13</v>
      </c>
    </row>
    <row r="467" spans="2:5">
      <c r="B467" s="11" t="s">
        <v>1924</v>
      </c>
      <c r="C467" s="11">
        <v>314</v>
      </c>
      <c r="D467" s="11">
        <v>184.25</v>
      </c>
      <c r="E467" s="11" t="s">
        <v>13</v>
      </c>
    </row>
    <row r="468" spans="2:5">
      <c r="B468" s="11" t="s">
        <v>1925</v>
      </c>
      <c r="C468" s="11">
        <v>301</v>
      </c>
      <c r="D468" s="11">
        <v>184.2</v>
      </c>
      <c r="E468" s="11" t="s">
        <v>13</v>
      </c>
    </row>
    <row r="469" spans="2:5">
      <c r="B469" s="11" t="s">
        <v>1926</v>
      </c>
      <c r="C469" s="11">
        <v>473</v>
      </c>
      <c r="D469" s="11">
        <v>184.15</v>
      </c>
      <c r="E469" s="11" t="s">
        <v>13</v>
      </c>
    </row>
    <row r="470" spans="2:5">
      <c r="B470" s="11" t="s">
        <v>1927</v>
      </c>
      <c r="C470" s="11">
        <v>421</v>
      </c>
      <c r="D470" s="11">
        <v>184.1</v>
      </c>
      <c r="E470" s="11" t="s">
        <v>13</v>
      </c>
    </row>
    <row r="471" spans="2:5">
      <c r="B471" s="11" t="s">
        <v>1928</v>
      </c>
      <c r="C471" s="11">
        <v>282</v>
      </c>
      <c r="D471" s="11">
        <v>184.2</v>
      </c>
      <c r="E471" s="11" t="s">
        <v>13</v>
      </c>
    </row>
    <row r="472" spans="2:5">
      <c r="B472" s="11" t="s">
        <v>1929</v>
      </c>
      <c r="C472" s="11">
        <v>20</v>
      </c>
      <c r="D472" s="11">
        <v>184.15</v>
      </c>
      <c r="E472" s="11" t="s">
        <v>13</v>
      </c>
    </row>
    <row r="473" spans="2:5">
      <c r="B473" s="11" t="s">
        <v>1930</v>
      </c>
      <c r="C473" s="11">
        <v>251</v>
      </c>
      <c r="D473" s="11">
        <v>184.15</v>
      </c>
      <c r="E473" s="11" t="s">
        <v>13</v>
      </c>
    </row>
    <row r="474" spans="2:5">
      <c r="B474" s="11" t="s">
        <v>1930</v>
      </c>
      <c r="C474" s="11">
        <v>173</v>
      </c>
      <c r="D474" s="11">
        <v>184.15</v>
      </c>
      <c r="E474" s="11" t="s">
        <v>13</v>
      </c>
    </row>
    <row r="475" spans="2:5">
      <c r="B475" s="11" t="s">
        <v>1931</v>
      </c>
      <c r="C475" s="11">
        <v>372</v>
      </c>
      <c r="D475" s="11">
        <v>184.1</v>
      </c>
      <c r="E475" s="11" t="s">
        <v>13</v>
      </c>
    </row>
    <row r="476" spans="2:5">
      <c r="B476" s="11" t="s">
        <v>1931</v>
      </c>
      <c r="C476" s="11">
        <v>37</v>
      </c>
      <c r="D476" s="11">
        <v>184.1</v>
      </c>
      <c r="E476" s="11" t="s">
        <v>13</v>
      </c>
    </row>
    <row r="477" spans="2:5">
      <c r="B477" s="11" t="s">
        <v>1931</v>
      </c>
      <c r="C477" s="11">
        <v>315</v>
      </c>
      <c r="D477" s="11">
        <v>184.05</v>
      </c>
      <c r="E477" s="11" t="s">
        <v>13</v>
      </c>
    </row>
    <row r="478" spans="2:5">
      <c r="B478" s="11" t="s">
        <v>1932</v>
      </c>
      <c r="C478" s="11">
        <v>504</v>
      </c>
      <c r="D478" s="11">
        <v>184.25</v>
      </c>
      <c r="E478" s="11" t="s">
        <v>13</v>
      </c>
    </row>
    <row r="479" spans="2:5">
      <c r="B479" s="11" t="s">
        <v>1933</v>
      </c>
      <c r="C479" s="11">
        <v>309</v>
      </c>
      <c r="D479" s="11">
        <v>184.35</v>
      </c>
      <c r="E479" s="11" t="s">
        <v>13</v>
      </c>
    </row>
    <row r="480" spans="2:5">
      <c r="B480" s="11" t="s">
        <v>1933</v>
      </c>
      <c r="C480" s="11">
        <v>270</v>
      </c>
      <c r="D480" s="11">
        <v>184.3</v>
      </c>
      <c r="E480" s="11" t="s">
        <v>13</v>
      </c>
    </row>
    <row r="481" spans="2:5">
      <c r="B481" s="11" t="s">
        <v>1934</v>
      </c>
      <c r="C481" s="11">
        <v>324</v>
      </c>
      <c r="D481" s="11">
        <v>184.25</v>
      </c>
      <c r="E481" s="11" t="s">
        <v>13</v>
      </c>
    </row>
    <row r="482" spans="2:5">
      <c r="B482" s="11" t="s">
        <v>1935</v>
      </c>
      <c r="C482" s="11">
        <v>431</v>
      </c>
      <c r="D482" s="11">
        <v>184.2</v>
      </c>
      <c r="E482" s="11" t="s">
        <v>13</v>
      </c>
    </row>
    <row r="483" spans="2:5">
      <c r="B483" s="11" t="s">
        <v>1935</v>
      </c>
      <c r="C483" s="11">
        <v>448</v>
      </c>
      <c r="D483" s="11">
        <v>184.15</v>
      </c>
      <c r="E483" s="11" t="s">
        <v>13</v>
      </c>
    </row>
    <row r="484" spans="2:5">
      <c r="B484" s="11" t="s">
        <v>1936</v>
      </c>
      <c r="C484" s="11">
        <v>347</v>
      </c>
      <c r="D484" s="11">
        <v>184.15</v>
      </c>
      <c r="E484" s="11" t="s">
        <v>13</v>
      </c>
    </row>
    <row r="485" spans="2:5">
      <c r="B485" s="11" t="s">
        <v>1936</v>
      </c>
      <c r="C485" s="11">
        <v>166</v>
      </c>
      <c r="D485" s="11">
        <v>184.15</v>
      </c>
      <c r="E485" s="11" t="s">
        <v>13</v>
      </c>
    </row>
    <row r="486" spans="2:5">
      <c r="B486" s="11" t="s">
        <v>1937</v>
      </c>
      <c r="C486" s="11">
        <v>428</v>
      </c>
      <c r="D486" s="11">
        <v>184.2</v>
      </c>
      <c r="E486" s="11" t="s">
        <v>13</v>
      </c>
    </row>
    <row r="487" spans="2:5">
      <c r="B487" s="11" t="s">
        <v>1938</v>
      </c>
      <c r="C487" s="11">
        <v>133</v>
      </c>
      <c r="D487" s="11">
        <v>184.15</v>
      </c>
      <c r="E487" s="11" t="s">
        <v>13</v>
      </c>
    </row>
    <row r="488" spans="2:5">
      <c r="B488" s="11" t="s">
        <v>1938</v>
      </c>
      <c r="C488" s="11">
        <v>236</v>
      </c>
      <c r="D488" s="11">
        <v>184.15</v>
      </c>
      <c r="E488" s="11" t="s">
        <v>13</v>
      </c>
    </row>
    <row r="489" spans="2:5">
      <c r="B489" s="11" t="s">
        <v>1939</v>
      </c>
      <c r="C489" s="11">
        <v>496</v>
      </c>
      <c r="D489" s="11">
        <v>184.15</v>
      </c>
      <c r="E489" s="11" t="s">
        <v>13</v>
      </c>
    </row>
    <row r="490" spans="2:5">
      <c r="B490" s="11" t="s">
        <v>1939</v>
      </c>
      <c r="C490" s="11">
        <v>128</v>
      </c>
      <c r="D490" s="11">
        <v>184.1</v>
      </c>
      <c r="E490" s="11" t="s">
        <v>13</v>
      </c>
    </row>
    <row r="491" spans="2:5">
      <c r="B491" s="11" t="s">
        <v>1940</v>
      </c>
      <c r="C491" s="11">
        <v>392</v>
      </c>
      <c r="D491" s="11">
        <v>184.2</v>
      </c>
      <c r="E491" s="11" t="s">
        <v>13</v>
      </c>
    </row>
    <row r="492" spans="2:5">
      <c r="B492" s="11" t="s">
        <v>1941</v>
      </c>
      <c r="C492" s="11">
        <v>270</v>
      </c>
      <c r="D492" s="11">
        <v>184.15</v>
      </c>
      <c r="E492" s="11" t="s">
        <v>13</v>
      </c>
    </row>
    <row r="493" spans="2:5">
      <c r="B493" s="11" t="s">
        <v>1942</v>
      </c>
      <c r="C493" s="11">
        <v>169</v>
      </c>
      <c r="D493" s="11">
        <v>184.1</v>
      </c>
      <c r="E493" s="11" t="s">
        <v>13</v>
      </c>
    </row>
    <row r="494" spans="2:5">
      <c r="B494" s="11" t="s">
        <v>1943</v>
      </c>
      <c r="C494" s="11">
        <v>326</v>
      </c>
      <c r="D494" s="11">
        <v>184.05</v>
      </c>
      <c r="E494" s="11" t="s">
        <v>13</v>
      </c>
    </row>
    <row r="495" spans="2:5">
      <c r="B495" s="11" t="s">
        <v>1944</v>
      </c>
      <c r="C495" s="11">
        <v>444</v>
      </c>
      <c r="D495" s="11">
        <v>184.1</v>
      </c>
      <c r="E495" s="11" t="s">
        <v>13</v>
      </c>
    </row>
    <row r="496" spans="2:5">
      <c r="B496" s="11" t="s">
        <v>1945</v>
      </c>
      <c r="C496" s="11">
        <v>169</v>
      </c>
      <c r="D496" s="11">
        <v>184.1</v>
      </c>
      <c r="E496" s="11" t="s">
        <v>13</v>
      </c>
    </row>
    <row r="497" spans="2:5">
      <c r="B497" s="11" t="s">
        <v>1945</v>
      </c>
      <c r="C497" s="11">
        <v>125</v>
      </c>
      <c r="D497" s="11">
        <v>184.1</v>
      </c>
      <c r="E497" s="11" t="s">
        <v>13</v>
      </c>
    </row>
    <row r="498" spans="2:5">
      <c r="B498" s="11" t="s">
        <v>1946</v>
      </c>
      <c r="C498" s="11">
        <v>2</v>
      </c>
      <c r="D498" s="11">
        <v>184.15</v>
      </c>
      <c r="E498" s="11" t="s">
        <v>13</v>
      </c>
    </row>
    <row r="499" spans="2:5">
      <c r="B499" s="11" t="s">
        <v>1946</v>
      </c>
      <c r="C499" s="11">
        <v>480</v>
      </c>
      <c r="D499" s="11">
        <v>184.15</v>
      </c>
      <c r="E499" s="11" t="s">
        <v>13</v>
      </c>
    </row>
    <row r="500" spans="2:5">
      <c r="B500" s="11" t="s">
        <v>1947</v>
      </c>
      <c r="C500" s="11">
        <v>435</v>
      </c>
      <c r="D500" s="11">
        <v>184.15</v>
      </c>
      <c r="E500" s="11" t="s">
        <v>13</v>
      </c>
    </row>
    <row r="501" spans="2:5">
      <c r="B501" s="11" t="s">
        <v>1948</v>
      </c>
      <c r="C501" s="11">
        <v>400</v>
      </c>
      <c r="D501" s="11">
        <v>184.1</v>
      </c>
      <c r="E501" s="11" t="s">
        <v>13</v>
      </c>
    </row>
    <row r="502" spans="2:5">
      <c r="B502" s="11" t="s">
        <v>1949</v>
      </c>
      <c r="C502" s="11">
        <v>100</v>
      </c>
      <c r="D502" s="11">
        <v>184.25</v>
      </c>
      <c r="E502" s="11" t="s">
        <v>13</v>
      </c>
    </row>
    <row r="503" spans="2:5">
      <c r="B503" s="11" t="s">
        <v>1950</v>
      </c>
      <c r="C503" s="11">
        <v>249</v>
      </c>
      <c r="D503" s="11">
        <v>184.25</v>
      </c>
      <c r="E503" s="11" t="s">
        <v>13</v>
      </c>
    </row>
    <row r="504" spans="2:5">
      <c r="B504" s="11" t="s">
        <v>1951</v>
      </c>
      <c r="C504" s="11">
        <v>472</v>
      </c>
      <c r="D504" s="11">
        <v>184.2</v>
      </c>
      <c r="E504" s="11" t="s">
        <v>13</v>
      </c>
    </row>
    <row r="505" spans="2:5">
      <c r="B505" s="11" t="s">
        <v>1952</v>
      </c>
      <c r="C505" s="11">
        <v>295</v>
      </c>
      <c r="D505" s="11">
        <v>184.15</v>
      </c>
      <c r="E505" s="11" t="s">
        <v>13</v>
      </c>
    </row>
    <row r="506" spans="2:5">
      <c r="B506" s="11" t="s">
        <v>1953</v>
      </c>
      <c r="C506" s="11">
        <v>448</v>
      </c>
      <c r="D506" s="11">
        <v>184.2</v>
      </c>
      <c r="E506" s="11" t="s">
        <v>13</v>
      </c>
    </row>
    <row r="507" spans="2:5">
      <c r="B507" s="11" t="s">
        <v>1954</v>
      </c>
      <c r="C507" s="11">
        <v>274</v>
      </c>
      <c r="D507" s="11">
        <v>184.15</v>
      </c>
      <c r="E507" s="11" t="s">
        <v>13</v>
      </c>
    </row>
    <row r="508" spans="2:5">
      <c r="B508" s="11" t="s">
        <v>1955</v>
      </c>
      <c r="C508" s="11">
        <v>416</v>
      </c>
      <c r="D508" s="11">
        <v>184.1</v>
      </c>
      <c r="E508" s="11" t="s">
        <v>13</v>
      </c>
    </row>
    <row r="509" spans="2:5">
      <c r="B509" s="11" t="s">
        <v>1955</v>
      </c>
      <c r="C509" s="11">
        <v>369</v>
      </c>
      <c r="D509" s="11">
        <v>184.05</v>
      </c>
      <c r="E509" s="11" t="s">
        <v>13</v>
      </c>
    </row>
    <row r="510" spans="2:5">
      <c r="B510" s="11" t="s">
        <v>1956</v>
      </c>
      <c r="C510" s="11">
        <v>293</v>
      </c>
      <c r="D510" s="11">
        <v>184.2</v>
      </c>
      <c r="E510" s="11" t="s">
        <v>13</v>
      </c>
    </row>
    <row r="511" spans="2:5">
      <c r="B511" s="11" t="s">
        <v>1956</v>
      </c>
      <c r="C511" s="11">
        <v>17</v>
      </c>
      <c r="D511" s="11">
        <v>184.2</v>
      </c>
      <c r="E511" s="11" t="s">
        <v>13</v>
      </c>
    </row>
    <row r="512" spans="2:5">
      <c r="B512" s="11" t="s">
        <v>1957</v>
      </c>
      <c r="C512" s="11">
        <v>433</v>
      </c>
      <c r="D512" s="11">
        <v>184.15</v>
      </c>
      <c r="E512" s="11" t="s">
        <v>13</v>
      </c>
    </row>
    <row r="513" spans="2:5">
      <c r="B513" s="11" t="s">
        <v>1958</v>
      </c>
      <c r="C513" s="11">
        <v>100</v>
      </c>
      <c r="D513" s="11">
        <v>184.1</v>
      </c>
      <c r="E513" s="11" t="s">
        <v>13</v>
      </c>
    </row>
    <row r="514" spans="2:5">
      <c r="B514" s="11" t="s">
        <v>1959</v>
      </c>
      <c r="C514" s="11">
        <v>83</v>
      </c>
      <c r="D514" s="11">
        <v>184.1</v>
      </c>
      <c r="E514" s="11" t="s">
        <v>13</v>
      </c>
    </row>
    <row r="515" spans="2:5">
      <c r="B515" s="11" t="s">
        <v>1959</v>
      </c>
      <c r="C515" s="11">
        <v>112</v>
      </c>
      <c r="D515" s="11">
        <v>184.1</v>
      </c>
      <c r="E515" s="11" t="s">
        <v>13</v>
      </c>
    </row>
    <row r="516" spans="2:5">
      <c r="B516" s="11" t="s">
        <v>1960</v>
      </c>
      <c r="C516" s="11">
        <v>161</v>
      </c>
      <c r="D516" s="11">
        <v>184.2</v>
      </c>
      <c r="E516" s="11" t="s">
        <v>13</v>
      </c>
    </row>
    <row r="517" spans="2:5">
      <c r="B517" s="11" t="s">
        <v>1960</v>
      </c>
      <c r="C517" s="11">
        <v>296</v>
      </c>
      <c r="D517" s="11">
        <v>184.2</v>
      </c>
      <c r="E517" s="11" t="s">
        <v>13</v>
      </c>
    </row>
    <row r="518" spans="2:5">
      <c r="B518" s="11" t="s">
        <v>1961</v>
      </c>
      <c r="C518" s="11">
        <v>342</v>
      </c>
      <c r="D518" s="11">
        <v>184.15</v>
      </c>
      <c r="E518" s="11" t="s">
        <v>13</v>
      </c>
    </row>
    <row r="519" spans="2:5">
      <c r="B519" s="11" t="s">
        <v>1962</v>
      </c>
      <c r="C519" s="11">
        <v>317</v>
      </c>
      <c r="D519" s="11">
        <v>184.1</v>
      </c>
      <c r="E519" s="11" t="s">
        <v>13</v>
      </c>
    </row>
    <row r="520" spans="2:5">
      <c r="B520" s="11" t="s">
        <v>1963</v>
      </c>
      <c r="C520" s="11">
        <v>78</v>
      </c>
      <c r="D520" s="11">
        <v>184.05</v>
      </c>
      <c r="E520" s="11" t="s">
        <v>13</v>
      </c>
    </row>
    <row r="521" spans="2:5">
      <c r="B521" s="11" t="s">
        <v>1963</v>
      </c>
      <c r="C521" s="11">
        <v>287</v>
      </c>
      <c r="D521" s="11">
        <v>184.05</v>
      </c>
      <c r="E521" s="11" t="s">
        <v>13</v>
      </c>
    </row>
    <row r="522" spans="2:5">
      <c r="B522" s="11" t="s">
        <v>1964</v>
      </c>
      <c r="C522" s="11">
        <v>333</v>
      </c>
      <c r="D522" s="11">
        <v>184</v>
      </c>
      <c r="E522" s="11" t="s">
        <v>13</v>
      </c>
    </row>
    <row r="523" spans="2:5">
      <c r="B523" s="11" t="s">
        <v>1965</v>
      </c>
      <c r="C523" s="11">
        <v>311</v>
      </c>
      <c r="D523" s="11">
        <v>184</v>
      </c>
      <c r="E523" s="11" t="s">
        <v>13</v>
      </c>
    </row>
    <row r="524" spans="2:5">
      <c r="B524" s="11" t="s">
        <v>1965</v>
      </c>
      <c r="C524" s="11">
        <v>127</v>
      </c>
      <c r="D524" s="11">
        <v>184</v>
      </c>
      <c r="E524" s="11" t="s">
        <v>13</v>
      </c>
    </row>
    <row r="525" spans="2:5">
      <c r="B525" s="11" t="s">
        <v>1965</v>
      </c>
      <c r="C525" s="11">
        <v>138</v>
      </c>
      <c r="D525" s="11">
        <v>184</v>
      </c>
      <c r="E525" s="11" t="s">
        <v>13</v>
      </c>
    </row>
    <row r="526" spans="2:5">
      <c r="B526" s="11" t="s">
        <v>1966</v>
      </c>
      <c r="C526" s="11">
        <v>309</v>
      </c>
      <c r="D526" s="11">
        <v>184.05</v>
      </c>
      <c r="E526" s="11" t="s">
        <v>13</v>
      </c>
    </row>
    <row r="527" spans="2:5">
      <c r="B527" s="11" t="s">
        <v>1967</v>
      </c>
      <c r="C527" s="11">
        <v>42</v>
      </c>
      <c r="D527" s="11">
        <v>184.05</v>
      </c>
      <c r="E527" s="11" t="s">
        <v>13</v>
      </c>
    </row>
    <row r="528" spans="2:5">
      <c r="B528" s="11" t="s">
        <v>1968</v>
      </c>
      <c r="C528" s="11">
        <v>227</v>
      </c>
      <c r="D528" s="11">
        <v>184.1</v>
      </c>
      <c r="E528" s="11" t="s">
        <v>13</v>
      </c>
    </row>
    <row r="529" spans="2:5">
      <c r="B529" s="11" t="s">
        <v>1968</v>
      </c>
      <c r="C529" s="11">
        <v>577</v>
      </c>
      <c r="D529" s="11">
        <v>184.1</v>
      </c>
      <c r="E529" s="11" t="s">
        <v>13</v>
      </c>
    </row>
    <row r="530" spans="2:5">
      <c r="B530" s="11" t="s">
        <v>1968</v>
      </c>
      <c r="C530" s="11">
        <v>165</v>
      </c>
      <c r="D530" s="11">
        <v>184.1</v>
      </c>
      <c r="E530" s="11" t="s">
        <v>13</v>
      </c>
    </row>
    <row r="531" spans="2:5">
      <c r="B531" s="11" t="s">
        <v>1969</v>
      </c>
      <c r="C531" s="11">
        <v>294</v>
      </c>
      <c r="D531" s="11">
        <v>184.05</v>
      </c>
      <c r="E531" s="11" t="s">
        <v>13</v>
      </c>
    </row>
    <row r="532" spans="2:5">
      <c r="B532" s="11" t="s">
        <v>1970</v>
      </c>
      <c r="C532" s="11">
        <v>282</v>
      </c>
      <c r="D532" s="11">
        <v>184</v>
      </c>
      <c r="E532" s="11" t="s">
        <v>13</v>
      </c>
    </row>
    <row r="533" spans="2:5">
      <c r="B533" s="11" t="s">
        <v>1971</v>
      </c>
      <c r="C533" s="11">
        <v>224</v>
      </c>
      <c r="D533" s="11">
        <v>183.95</v>
      </c>
      <c r="E533" s="11" t="s">
        <v>13</v>
      </c>
    </row>
    <row r="534" spans="2:5">
      <c r="B534" s="11" t="s">
        <v>1972</v>
      </c>
      <c r="C534" s="11">
        <v>240</v>
      </c>
      <c r="D534" s="11">
        <v>183.95</v>
      </c>
      <c r="E534" s="11" t="s">
        <v>13</v>
      </c>
    </row>
    <row r="535" spans="2:5">
      <c r="B535" s="11" t="s">
        <v>1973</v>
      </c>
      <c r="C535" s="11">
        <v>358</v>
      </c>
      <c r="D535" s="11">
        <v>183.95</v>
      </c>
      <c r="E535" s="11" t="s">
        <v>13</v>
      </c>
    </row>
    <row r="536" spans="2:5">
      <c r="B536" s="11" t="s">
        <v>1974</v>
      </c>
      <c r="C536" s="11">
        <v>444</v>
      </c>
      <c r="D536" s="11">
        <v>183.95</v>
      </c>
      <c r="E536" s="11" t="s">
        <v>13</v>
      </c>
    </row>
    <row r="537" spans="2:5">
      <c r="B537" s="11" t="s">
        <v>1975</v>
      </c>
      <c r="C537" s="11">
        <v>266</v>
      </c>
      <c r="D537" s="11">
        <v>183.9</v>
      </c>
      <c r="E537" s="11" t="s">
        <v>13</v>
      </c>
    </row>
    <row r="538" spans="2:5">
      <c r="B538" s="11" t="s">
        <v>1976</v>
      </c>
      <c r="C538" s="11">
        <v>478</v>
      </c>
      <c r="D538" s="11">
        <v>184.1</v>
      </c>
      <c r="E538" s="11" t="s">
        <v>13</v>
      </c>
    </row>
    <row r="539" spans="2:5">
      <c r="B539" s="11" t="s">
        <v>1977</v>
      </c>
      <c r="C539" s="11">
        <v>380</v>
      </c>
      <c r="D539" s="11">
        <v>184.05</v>
      </c>
      <c r="E539" s="11" t="s">
        <v>13</v>
      </c>
    </row>
    <row r="540" spans="2:5">
      <c r="B540" s="11" t="s">
        <v>1978</v>
      </c>
      <c r="C540" s="11">
        <v>328</v>
      </c>
      <c r="D540" s="11">
        <v>184</v>
      </c>
      <c r="E540" s="11" t="s">
        <v>13</v>
      </c>
    </row>
    <row r="541" spans="2:5">
      <c r="B541" s="11" t="s">
        <v>1979</v>
      </c>
      <c r="C541" s="11">
        <v>571</v>
      </c>
      <c r="D541" s="11">
        <v>184.05</v>
      </c>
      <c r="E541" s="11" t="s">
        <v>13</v>
      </c>
    </row>
    <row r="542" spans="2:5">
      <c r="B542" s="11" t="s">
        <v>1979</v>
      </c>
      <c r="C542" s="11">
        <v>315</v>
      </c>
      <c r="D542" s="11">
        <v>184.05</v>
      </c>
      <c r="E542" s="11" t="s">
        <v>13</v>
      </c>
    </row>
    <row r="543" spans="2:5">
      <c r="B543" s="11" t="s">
        <v>1980</v>
      </c>
      <c r="C543" s="11">
        <v>465</v>
      </c>
      <c r="D543" s="11">
        <v>183.95</v>
      </c>
      <c r="E543" s="11" t="s">
        <v>13</v>
      </c>
    </row>
    <row r="544" spans="2:5">
      <c r="B544" s="11" t="s">
        <v>1981</v>
      </c>
      <c r="C544" s="11">
        <v>227</v>
      </c>
      <c r="D544" s="11">
        <v>183.9</v>
      </c>
      <c r="E544" s="11" t="s">
        <v>13</v>
      </c>
    </row>
    <row r="545" spans="2:5">
      <c r="B545" s="11" t="s">
        <v>1981</v>
      </c>
      <c r="C545" s="11">
        <v>56</v>
      </c>
      <c r="D545" s="11">
        <v>183.9</v>
      </c>
      <c r="E545" s="11" t="s">
        <v>13</v>
      </c>
    </row>
    <row r="546" spans="2:5">
      <c r="B546" s="11" t="s">
        <v>1982</v>
      </c>
      <c r="C546" s="11">
        <v>519</v>
      </c>
      <c r="D546" s="11">
        <v>183.9</v>
      </c>
      <c r="E546" s="11" t="s">
        <v>13</v>
      </c>
    </row>
    <row r="547" spans="2:5">
      <c r="B547" s="11" t="s">
        <v>1982</v>
      </c>
      <c r="C547" s="11">
        <v>268</v>
      </c>
      <c r="D547" s="11">
        <v>183.85</v>
      </c>
      <c r="E547" s="11" t="s">
        <v>13</v>
      </c>
    </row>
    <row r="548" spans="2:5">
      <c r="B548" s="11" t="s">
        <v>1983</v>
      </c>
      <c r="C548" s="11">
        <v>340</v>
      </c>
      <c r="D548" s="11">
        <v>183.8</v>
      </c>
      <c r="E548" s="11" t="s">
        <v>13</v>
      </c>
    </row>
    <row r="549" spans="2:5">
      <c r="B549" s="11" t="s">
        <v>1984</v>
      </c>
      <c r="C549" s="11">
        <v>388</v>
      </c>
      <c r="D549" s="11">
        <v>183.8</v>
      </c>
      <c r="E549" s="11" t="s">
        <v>13</v>
      </c>
    </row>
    <row r="550" spans="2:5">
      <c r="B550" s="11" t="s">
        <v>1985</v>
      </c>
      <c r="C550" s="11">
        <v>511</v>
      </c>
      <c r="D550" s="11">
        <v>183.85</v>
      </c>
      <c r="E550" s="11" t="s">
        <v>13</v>
      </c>
    </row>
    <row r="551" spans="2:5">
      <c r="B551" s="11" t="s">
        <v>1986</v>
      </c>
      <c r="C551" s="11">
        <v>54</v>
      </c>
      <c r="D551" s="11">
        <v>183.8</v>
      </c>
      <c r="E551" s="11" t="s">
        <v>13</v>
      </c>
    </row>
    <row r="552" spans="2:5">
      <c r="B552" s="11" t="s">
        <v>1986</v>
      </c>
      <c r="C552" s="11">
        <v>400</v>
      </c>
      <c r="D552" s="11">
        <v>183.8</v>
      </c>
      <c r="E552" s="11" t="s">
        <v>13</v>
      </c>
    </row>
    <row r="553" spans="2:5">
      <c r="B553" s="11" t="s">
        <v>1987</v>
      </c>
      <c r="C553" s="11">
        <v>502</v>
      </c>
      <c r="D553" s="11">
        <v>183.85</v>
      </c>
      <c r="E553" s="11" t="s">
        <v>13</v>
      </c>
    </row>
    <row r="554" spans="2:5">
      <c r="B554" s="11" t="s">
        <v>1988</v>
      </c>
      <c r="C554" s="11">
        <v>184</v>
      </c>
      <c r="D554" s="11">
        <v>183.85</v>
      </c>
      <c r="E554" s="11" t="s">
        <v>13</v>
      </c>
    </row>
    <row r="555" spans="2:5">
      <c r="B555" s="11" t="s">
        <v>1988</v>
      </c>
      <c r="C555" s="11">
        <v>624</v>
      </c>
      <c r="D555" s="11">
        <v>183.85</v>
      </c>
      <c r="E555" s="11" t="s">
        <v>13</v>
      </c>
    </row>
    <row r="556" spans="2:5">
      <c r="B556" s="11" t="s">
        <v>1989</v>
      </c>
      <c r="C556" s="11">
        <v>100</v>
      </c>
      <c r="D556" s="11">
        <v>183.8</v>
      </c>
      <c r="E556" s="11" t="s">
        <v>13</v>
      </c>
    </row>
    <row r="557" spans="2:5">
      <c r="B557" s="11" t="s">
        <v>1990</v>
      </c>
      <c r="C557" s="11">
        <v>256</v>
      </c>
      <c r="D557" s="11">
        <v>183.8</v>
      </c>
      <c r="E557" s="11" t="s">
        <v>13</v>
      </c>
    </row>
    <row r="558" spans="2:5">
      <c r="B558" s="11" t="s">
        <v>1991</v>
      </c>
      <c r="C558" s="11">
        <v>310</v>
      </c>
      <c r="D558" s="11">
        <v>183.9</v>
      </c>
      <c r="E558" s="11" t="s">
        <v>13</v>
      </c>
    </row>
    <row r="559" spans="2:5">
      <c r="B559" s="11" t="s">
        <v>1992</v>
      </c>
      <c r="C559" s="11">
        <v>334</v>
      </c>
      <c r="D559" s="11">
        <v>183.85</v>
      </c>
      <c r="E559" s="11" t="s">
        <v>13</v>
      </c>
    </row>
    <row r="560" spans="2:5">
      <c r="B560" s="11" t="s">
        <v>1993</v>
      </c>
      <c r="C560" s="11">
        <v>311</v>
      </c>
      <c r="D560" s="11">
        <v>183.95</v>
      </c>
      <c r="E560" s="11" t="s">
        <v>13</v>
      </c>
    </row>
    <row r="561" spans="2:5">
      <c r="B561" s="11" t="s">
        <v>1994</v>
      </c>
      <c r="C561" s="11">
        <v>344</v>
      </c>
      <c r="D561" s="11">
        <v>183.95</v>
      </c>
      <c r="E561" s="11" t="s">
        <v>13</v>
      </c>
    </row>
    <row r="562" spans="2:5">
      <c r="B562" s="11" t="s">
        <v>1994</v>
      </c>
      <c r="C562" s="11">
        <v>222</v>
      </c>
      <c r="D562" s="11">
        <v>183.95</v>
      </c>
      <c r="E562" s="11" t="s">
        <v>13</v>
      </c>
    </row>
    <row r="563" spans="2:5">
      <c r="B563" s="11" t="s">
        <v>1994</v>
      </c>
      <c r="C563" s="11">
        <v>722</v>
      </c>
      <c r="D563" s="11">
        <v>183.95</v>
      </c>
      <c r="E563" s="11" t="s">
        <v>13</v>
      </c>
    </row>
    <row r="564" spans="2:5">
      <c r="B564" s="11" t="s">
        <v>1994</v>
      </c>
      <c r="C564" s="11">
        <v>426</v>
      </c>
      <c r="D564" s="11">
        <v>183.95</v>
      </c>
      <c r="E564" s="11" t="s">
        <v>13</v>
      </c>
    </row>
    <row r="565" spans="2:5">
      <c r="B565" s="11" t="s">
        <v>1995</v>
      </c>
      <c r="C565" s="11">
        <v>373</v>
      </c>
      <c r="D565" s="11">
        <v>183.9</v>
      </c>
      <c r="E565" s="11" t="s">
        <v>13</v>
      </c>
    </row>
    <row r="566" spans="2:5">
      <c r="B566" s="11" t="s">
        <v>1996</v>
      </c>
      <c r="C566" s="11">
        <v>422</v>
      </c>
      <c r="D566" s="11">
        <v>183.85</v>
      </c>
      <c r="E566" s="11" t="s">
        <v>13</v>
      </c>
    </row>
    <row r="567" spans="2:5">
      <c r="B567" s="11" t="s">
        <v>1997</v>
      </c>
      <c r="C567" s="11">
        <v>367</v>
      </c>
      <c r="D567" s="11">
        <v>183.8</v>
      </c>
      <c r="E567" s="11" t="s">
        <v>13</v>
      </c>
    </row>
    <row r="568" spans="2:5">
      <c r="B568" s="11" t="s">
        <v>1998</v>
      </c>
      <c r="C568" s="11">
        <v>289</v>
      </c>
      <c r="D568" s="11">
        <v>183.8</v>
      </c>
      <c r="E568" s="11" t="s">
        <v>13</v>
      </c>
    </row>
    <row r="569" spans="2:5">
      <c r="B569" s="11" t="s">
        <v>1999</v>
      </c>
      <c r="C569" s="11">
        <v>432</v>
      </c>
      <c r="D569" s="11">
        <v>183.75</v>
      </c>
      <c r="E569" s="11" t="s">
        <v>13</v>
      </c>
    </row>
    <row r="570" spans="2:5">
      <c r="B570" s="11" t="s">
        <v>2000</v>
      </c>
      <c r="C570" s="11">
        <v>320</v>
      </c>
      <c r="D570" s="11">
        <v>183.8</v>
      </c>
      <c r="E570" s="11" t="s">
        <v>13</v>
      </c>
    </row>
    <row r="571" spans="2:5">
      <c r="B571" s="11" t="s">
        <v>2001</v>
      </c>
      <c r="C571" s="11">
        <v>273</v>
      </c>
      <c r="D571" s="11">
        <v>183.8</v>
      </c>
      <c r="E571" s="11" t="s">
        <v>13</v>
      </c>
    </row>
    <row r="572" spans="2:5">
      <c r="B572" s="11" t="s">
        <v>2002</v>
      </c>
      <c r="C572" s="11">
        <v>409</v>
      </c>
      <c r="D572" s="11">
        <v>183.75</v>
      </c>
      <c r="E572" s="11" t="s">
        <v>13</v>
      </c>
    </row>
    <row r="573" spans="2:5">
      <c r="B573" s="11" t="s">
        <v>2003</v>
      </c>
      <c r="C573" s="11">
        <v>113</v>
      </c>
      <c r="D573" s="11">
        <v>183.75</v>
      </c>
      <c r="E573" s="11" t="s">
        <v>13</v>
      </c>
    </row>
    <row r="574" spans="2:5">
      <c r="B574" s="11" t="s">
        <v>2004</v>
      </c>
      <c r="C574" s="11">
        <v>51</v>
      </c>
      <c r="D574" s="11">
        <v>183.85</v>
      </c>
      <c r="E574" s="11" t="s">
        <v>13</v>
      </c>
    </row>
    <row r="575" spans="2:5">
      <c r="B575" s="11" t="s">
        <v>2004</v>
      </c>
      <c r="C575" s="11">
        <v>722</v>
      </c>
      <c r="D575" s="11">
        <v>183.85</v>
      </c>
      <c r="E575" s="11" t="s">
        <v>13</v>
      </c>
    </row>
    <row r="576" spans="2:5">
      <c r="B576" s="11" t="s">
        <v>2004</v>
      </c>
      <c r="C576" s="11">
        <v>314</v>
      </c>
      <c r="D576" s="11">
        <v>183.85</v>
      </c>
      <c r="E576" s="11" t="s">
        <v>13</v>
      </c>
    </row>
    <row r="577" spans="2:5">
      <c r="B577" s="11" t="s">
        <v>2004</v>
      </c>
      <c r="C577" s="11">
        <v>463</v>
      </c>
      <c r="D577" s="11">
        <v>183.85</v>
      </c>
      <c r="E577" s="11" t="s">
        <v>13</v>
      </c>
    </row>
    <row r="578" spans="2:5">
      <c r="B578" s="11" t="s">
        <v>2005</v>
      </c>
      <c r="C578" s="11">
        <v>265</v>
      </c>
      <c r="D578" s="11">
        <v>183.8</v>
      </c>
      <c r="E578" s="11" t="s">
        <v>13</v>
      </c>
    </row>
    <row r="579" spans="2:5">
      <c r="B579" s="11" t="s">
        <v>2006</v>
      </c>
      <c r="C579" s="11">
        <v>494</v>
      </c>
      <c r="D579" s="11">
        <v>183.9</v>
      </c>
      <c r="E579" s="11" t="s">
        <v>13</v>
      </c>
    </row>
    <row r="580" spans="2:5">
      <c r="B580" s="11" t="s">
        <v>2007</v>
      </c>
      <c r="C580" s="11">
        <v>414</v>
      </c>
      <c r="D580" s="11">
        <v>183.95</v>
      </c>
      <c r="E580" s="11" t="s">
        <v>13</v>
      </c>
    </row>
    <row r="581" spans="2:5">
      <c r="B581" s="11" t="s">
        <v>2007</v>
      </c>
      <c r="C581" s="11">
        <v>722</v>
      </c>
      <c r="D581" s="11">
        <v>183.95</v>
      </c>
      <c r="E581" s="11" t="s">
        <v>13</v>
      </c>
    </row>
    <row r="582" spans="2:5">
      <c r="B582" s="11" t="s">
        <v>2007</v>
      </c>
      <c r="C582" s="11">
        <v>166</v>
      </c>
      <c r="D582" s="11">
        <v>183.95</v>
      </c>
      <c r="E582" s="11" t="s">
        <v>13</v>
      </c>
    </row>
    <row r="583" spans="2:5">
      <c r="B583" s="11" t="s">
        <v>2007</v>
      </c>
      <c r="C583" s="11">
        <v>92</v>
      </c>
      <c r="D583" s="11">
        <v>183.95</v>
      </c>
      <c r="E583" s="11" t="s">
        <v>13</v>
      </c>
    </row>
    <row r="584" spans="2:5">
      <c r="B584" s="11" t="s">
        <v>2007</v>
      </c>
      <c r="C584" s="11">
        <v>334</v>
      </c>
      <c r="D584" s="11">
        <v>183.95</v>
      </c>
      <c r="E584" s="11" t="s">
        <v>13</v>
      </c>
    </row>
    <row r="585" spans="2:5">
      <c r="B585" s="11" t="s">
        <v>2007</v>
      </c>
      <c r="C585" s="11">
        <v>92</v>
      </c>
      <c r="D585" s="11">
        <v>183.95</v>
      </c>
      <c r="E585" s="11" t="s">
        <v>13</v>
      </c>
    </row>
    <row r="586" spans="2:5">
      <c r="B586" s="11" t="s">
        <v>2007</v>
      </c>
      <c r="C586" s="11">
        <v>109</v>
      </c>
      <c r="D586" s="11">
        <v>183.95</v>
      </c>
      <c r="E586" s="11" t="s">
        <v>13</v>
      </c>
    </row>
    <row r="587" spans="2:5">
      <c r="B587" s="11" t="s">
        <v>2008</v>
      </c>
      <c r="C587" s="11">
        <v>503</v>
      </c>
      <c r="D587" s="11">
        <v>183.85</v>
      </c>
      <c r="E587" s="11" t="s">
        <v>13</v>
      </c>
    </row>
    <row r="588" spans="2:5">
      <c r="B588" s="11" t="s">
        <v>2009</v>
      </c>
      <c r="C588" s="11">
        <v>902</v>
      </c>
      <c r="D588" s="11">
        <v>184</v>
      </c>
      <c r="E588" s="11" t="s">
        <v>13</v>
      </c>
    </row>
    <row r="589" spans="2:5">
      <c r="B589" s="11" t="s">
        <v>2009</v>
      </c>
      <c r="C589" s="11">
        <v>800</v>
      </c>
      <c r="D589" s="11">
        <v>184</v>
      </c>
      <c r="E589" s="11" t="s">
        <v>13</v>
      </c>
    </row>
    <row r="590" spans="2:5">
      <c r="B590" s="11" t="s">
        <v>2010</v>
      </c>
      <c r="C590" s="11">
        <v>419</v>
      </c>
      <c r="D590" s="11">
        <v>184</v>
      </c>
      <c r="E590" s="11" t="s">
        <v>13</v>
      </c>
    </row>
    <row r="591" spans="2:5">
      <c r="B591" s="11" t="s">
        <v>2010</v>
      </c>
      <c r="C591" s="11">
        <v>521</v>
      </c>
      <c r="D591" s="11">
        <v>183.95</v>
      </c>
      <c r="E591" s="11" t="s">
        <v>13</v>
      </c>
    </row>
    <row r="592" spans="2:5">
      <c r="B592" s="11" t="s">
        <v>2011</v>
      </c>
      <c r="C592" s="11">
        <v>272</v>
      </c>
      <c r="D592" s="11">
        <v>184</v>
      </c>
      <c r="E592" s="11" t="s">
        <v>13</v>
      </c>
    </row>
    <row r="593" spans="2:5">
      <c r="B593" s="11" t="s">
        <v>2012</v>
      </c>
      <c r="C593" s="11">
        <v>373</v>
      </c>
      <c r="D593" s="11">
        <v>183.95</v>
      </c>
      <c r="E593" s="11" t="s">
        <v>13</v>
      </c>
    </row>
    <row r="594" spans="2:5">
      <c r="B594" s="11" t="s">
        <v>2013</v>
      </c>
      <c r="C594" s="11">
        <v>323</v>
      </c>
      <c r="D594" s="11">
        <v>183.9</v>
      </c>
      <c r="E594" s="11" t="s">
        <v>13</v>
      </c>
    </row>
    <row r="595" spans="2:5">
      <c r="B595" s="11" t="s">
        <v>2014</v>
      </c>
      <c r="C595" s="11">
        <v>344</v>
      </c>
      <c r="D595" s="11">
        <v>183.95</v>
      </c>
      <c r="E595" s="11" t="s">
        <v>13</v>
      </c>
    </row>
    <row r="596" spans="2:5">
      <c r="B596" s="11" t="s">
        <v>2015</v>
      </c>
      <c r="C596" s="11">
        <v>285</v>
      </c>
      <c r="D596" s="11">
        <v>183.95</v>
      </c>
      <c r="E596" s="11" t="s">
        <v>13</v>
      </c>
    </row>
    <row r="597" spans="2:5">
      <c r="B597" s="11" t="s">
        <v>2016</v>
      </c>
      <c r="C597" s="11">
        <v>338</v>
      </c>
      <c r="D597" s="11">
        <v>183.9</v>
      </c>
      <c r="E597" s="11" t="s">
        <v>13</v>
      </c>
    </row>
    <row r="598" spans="2:5">
      <c r="B598" s="11" t="s">
        <v>2017</v>
      </c>
      <c r="C598" s="11">
        <v>335</v>
      </c>
      <c r="D598" s="11">
        <v>184.1</v>
      </c>
      <c r="E598" s="11" t="s">
        <v>13</v>
      </c>
    </row>
    <row r="599" spans="2:5">
      <c r="B599" s="11" t="s">
        <v>2017</v>
      </c>
      <c r="C599" s="11">
        <v>392</v>
      </c>
      <c r="D599" s="11">
        <v>184.1</v>
      </c>
      <c r="E599" s="11" t="s">
        <v>13</v>
      </c>
    </row>
    <row r="600" spans="2:5">
      <c r="B600" s="11" t="s">
        <v>2018</v>
      </c>
      <c r="C600" s="11">
        <v>281</v>
      </c>
      <c r="D600" s="11">
        <v>184.05</v>
      </c>
      <c r="E600" s="11" t="s">
        <v>13</v>
      </c>
    </row>
    <row r="601" spans="2:5">
      <c r="B601" s="11" t="s">
        <v>2018</v>
      </c>
      <c r="C601" s="11">
        <v>284</v>
      </c>
      <c r="D601" s="11">
        <v>184</v>
      </c>
      <c r="E601" s="11" t="s">
        <v>13</v>
      </c>
    </row>
    <row r="602" spans="2:5">
      <c r="B602" s="11" t="s">
        <v>2019</v>
      </c>
      <c r="C602" s="11">
        <v>514</v>
      </c>
      <c r="D602" s="11">
        <v>183.95</v>
      </c>
      <c r="E602" s="11" t="s">
        <v>13</v>
      </c>
    </row>
    <row r="603" spans="2:5">
      <c r="B603" s="11" t="s">
        <v>2020</v>
      </c>
      <c r="C603" s="11">
        <v>5</v>
      </c>
      <c r="D603" s="11">
        <v>183.9</v>
      </c>
      <c r="E603" s="11" t="s">
        <v>13</v>
      </c>
    </row>
    <row r="604" spans="2:5">
      <c r="B604" s="11" t="s">
        <v>2021</v>
      </c>
      <c r="C604" s="11">
        <v>23</v>
      </c>
      <c r="D604" s="11">
        <v>183.9</v>
      </c>
      <c r="E604" s="11" t="s">
        <v>13</v>
      </c>
    </row>
    <row r="605" spans="2:5">
      <c r="B605" s="11" t="s">
        <v>2022</v>
      </c>
      <c r="C605" s="11">
        <v>758</v>
      </c>
      <c r="D605" s="11">
        <v>184</v>
      </c>
      <c r="E605" s="11" t="s">
        <v>13</v>
      </c>
    </row>
    <row r="606" spans="2:5">
      <c r="B606" s="11" t="s">
        <v>2022</v>
      </c>
      <c r="C606" s="11">
        <v>258</v>
      </c>
      <c r="D606" s="11">
        <v>184</v>
      </c>
      <c r="E606" s="11" t="s">
        <v>13</v>
      </c>
    </row>
    <row r="607" spans="2:5">
      <c r="B607" s="11" t="s">
        <v>2022</v>
      </c>
      <c r="C607" s="11">
        <v>95</v>
      </c>
      <c r="D607" s="11">
        <v>184</v>
      </c>
      <c r="E607" s="11" t="s">
        <v>13</v>
      </c>
    </row>
    <row r="608" spans="2:5">
      <c r="B608" s="11" t="s">
        <v>2022</v>
      </c>
      <c r="C608" s="11">
        <v>366</v>
      </c>
      <c r="D608" s="11">
        <v>184</v>
      </c>
      <c r="E608" s="11" t="s">
        <v>13</v>
      </c>
    </row>
    <row r="609" spans="2:5">
      <c r="B609" s="11" t="s">
        <v>2023</v>
      </c>
      <c r="C609" s="11">
        <v>246</v>
      </c>
      <c r="D609" s="11">
        <v>183.9</v>
      </c>
      <c r="E609" s="11" t="s">
        <v>13</v>
      </c>
    </row>
    <row r="610" spans="2:5">
      <c r="B610" s="11" t="s">
        <v>2024</v>
      </c>
      <c r="C610" s="11">
        <v>902</v>
      </c>
      <c r="D610" s="11">
        <v>184.05</v>
      </c>
      <c r="E610" s="11" t="s">
        <v>13</v>
      </c>
    </row>
    <row r="611" spans="2:5">
      <c r="B611" s="11" t="s">
        <v>2024</v>
      </c>
      <c r="C611" s="11">
        <v>150</v>
      </c>
      <c r="D611" s="11">
        <v>184.05</v>
      </c>
      <c r="E611" s="11" t="s">
        <v>13</v>
      </c>
    </row>
    <row r="612" spans="2:5">
      <c r="B612" s="11" t="s">
        <v>2024</v>
      </c>
      <c r="C612" s="11">
        <v>82</v>
      </c>
      <c r="D612" s="11">
        <v>184.05</v>
      </c>
      <c r="E612" s="11" t="s">
        <v>13</v>
      </c>
    </row>
    <row r="613" spans="2:5">
      <c r="B613" s="11" t="s">
        <v>2025</v>
      </c>
      <c r="C613" s="11">
        <v>406</v>
      </c>
      <c r="D613" s="11">
        <v>184</v>
      </c>
      <c r="E613" s="11" t="s">
        <v>13</v>
      </c>
    </row>
    <row r="614" spans="2:5">
      <c r="B614" s="11" t="s">
        <v>2026</v>
      </c>
      <c r="C614" s="11">
        <v>397</v>
      </c>
      <c r="D614" s="11">
        <v>183.95</v>
      </c>
      <c r="E614" s="11" t="s">
        <v>13</v>
      </c>
    </row>
    <row r="615" spans="2:5">
      <c r="B615" s="11" t="s">
        <v>2027</v>
      </c>
      <c r="C615" s="11">
        <v>493</v>
      </c>
      <c r="D615" s="11">
        <v>183.95</v>
      </c>
      <c r="E615" s="11" t="s">
        <v>13</v>
      </c>
    </row>
    <row r="616" spans="2:5">
      <c r="B616" s="11" t="s">
        <v>2028</v>
      </c>
      <c r="C616" s="11">
        <v>300</v>
      </c>
      <c r="D616" s="11">
        <v>183.95</v>
      </c>
      <c r="E616" s="11" t="s">
        <v>13</v>
      </c>
    </row>
    <row r="617" spans="2:5">
      <c r="B617" s="11" t="s">
        <v>2029</v>
      </c>
      <c r="C617" s="11">
        <v>24</v>
      </c>
      <c r="D617" s="11">
        <v>184</v>
      </c>
      <c r="E617" s="11" t="s">
        <v>13</v>
      </c>
    </row>
    <row r="618" spans="2:5">
      <c r="B618" s="11" t="s">
        <v>2029</v>
      </c>
      <c r="C618" s="11">
        <v>898</v>
      </c>
      <c r="D618" s="11">
        <v>184</v>
      </c>
      <c r="E618" s="11" t="s">
        <v>13</v>
      </c>
    </row>
    <row r="619" spans="2:5">
      <c r="B619" s="11" t="s">
        <v>2030</v>
      </c>
      <c r="C619" s="11">
        <v>453</v>
      </c>
      <c r="D619" s="11">
        <v>184</v>
      </c>
      <c r="E619" s="11" t="s">
        <v>13</v>
      </c>
    </row>
    <row r="620" spans="2:5">
      <c r="B620" s="11" t="s">
        <v>2031</v>
      </c>
      <c r="C620" s="11">
        <v>449</v>
      </c>
      <c r="D620" s="11">
        <v>184</v>
      </c>
      <c r="E620" s="11" t="s">
        <v>13</v>
      </c>
    </row>
    <row r="621" spans="2:5">
      <c r="B621" s="11" t="s">
        <v>2032</v>
      </c>
      <c r="C621" s="11">
        <v>324</v>
      </c>
      <c r="D621" s="11">
        <v>184.05</v>
      </c>
      <c r="E621" s="11" t="s">
        <v>13</v>
      </c>
    </row>
    <row r="622" spans="2:5">
      <c r="B622" s="11" t="s">
        <v>2033</v>
      </c>
      <c r="C622" s="11">
        <v>340</v>
      </c>
      <c r="D622" s="11">
        <v>184.05</v>
      </c>
      <c r="E622" s="11" t="s">
        <v>13</v>
      </c>
    </row>
    <row r="623" spans="2:5">
      <c r="B623" s="11" t="s">
        <v>2033</v>
      </c>
      <c r="C623" s="11">
        <v>902</v>
      </c>
      <c r="D623" s="11">
        <v>184.05</v>
      </c>
      <c r="E623" s="11" t="s">
        <v>13</v>
      </c>
    </row>
    <row r="624" spans="2:5">
      <c r="B624" s="11" t="s">
        <v>2033</v>
      </c>
      <c r="C624" s="11">
        <v>167</v>
      </c>
      <c r="D624" s="11">
        <v>184.05</v>
      </c>
      <c r="E624" s="11" t="s">
        <v>13</v>
      </c>
    </row>
    <row r="625" spans="2:5">
      <c r="B625" s="11" t="s">
        <v>2033</v>
      </c>
      <c r="C625" s="11">
        <v>166</v>
      </c>
      <c r="D625" s="11">
        <v>184.05</v>
      </c>
      <c r="E625" s="11" t="s">
        <v>13</v>
      </c>
    </row>
    <row r="626" spans="2:5">
      <c r="B626" s="11" t="s">
        <v>2033</v>
      </c>
      <c r="C626" s="11">
        <v>382</v>
      </c>
      <c r="D626" s="11">
        <v>184</v>
      </c>
      <c r="E626" s="11" t="s">
        <v>13</v>
      </c>
    </row>
    <row r="627" spans="2:5">
      <c r="B627" s="11" t="s">
        <v>2034</v>
      </c>
      <c r="C627" s="11">
        <v>112</v>
      </c>
      <c r="D627" s="11">
        <v>183.95</v>
      </c>
      <c r="E627" s="11" t="s">
        <v>13</v>
      </c>
    </row>
    <row r="628" spans="2:5">
      <c r="B628" s="11" t="s">
        <v>2035</v>
      </c>
      <c r="C628" s="11">
        <v>528</v>
      </c>
      <c r="D628" s="11">
        <v>184</v>
      </c>
      <c r="E628" s="11" t="s">
        <v>13</v>
      </c>
    </row>
    <row r="629" spans="2:5">
      <c r="B629" s="11" t="s">
        <v>2035</v>
      </c>
      <c r="C629" s="11">
        <v>811</v>
      </c>
      <c r="D629" s="11">
        <v>184</v>
      </c>
      <c r="E629" s="11" t="s">
        <v>13</v>
      </c>
    </row>
    <row r="630" spans="2:5">
      <c r="B630" s="11" t="s">
        <v>2035</v>
      </c>
      <c r="C630" s="11">
        <v>495</v>
      </c>
      <c r="D630" s="11">
        <v>183.95</v>
      </c>
      <c r="E630" s="11" t="s">
        <v>13</v>
      </c>
    </row>
    <row r="631" spans="2:5">
      <c r="B631" s="11" t="s">
        <v>2035</v>
      </c>
      <c r="C631" s="11">
        <v>30</v>
      </c>
      <c r="D631" s="11">
        <v>183.95</v>
      </c>
      <c r="E631" s="11" t="s">
        <v>13</v>
      </c>
    </row>
    <row r="632" spans="2:5">
      <c r="B632" s="11" t="s">
        <v>2036</v>
      </c>
      <c r="C632" s="11">
        <v>471</v>
      </c>
      <c r="D632" s="11">
        <v>183.95</v>
      </c>
      <c r="E632" s="11" t="s">
        <v>13</v>
      </c>
    </row>
    <row r="633" spans="2:5">
      <c r="B633" s="11" t="s">
        <v>2037</v>
      </c>
      <c r="C633" s="11">
        <v>381</v>
      </c>
      <c r="D633" s="11">
        <v>183.95</v>
      </c>
      <c r="E633" s="11" t="s">
        <v>13</v>
      </c>
    </row>
    <row r="634" spans="2:5">
      <c r="B634" s="11" t="s">
        <v>2038</v>
      </c>
      <c r="C634" s="11">
        <v>342</v>
      </c>
      <c r="D634" s="11">
        <v>184</v>
      </c>
      <c r="E634" s="11" t="s">
        <v>13</v>
      </c>
    </row>
    <row r="635" spans="2:5">
      <c r="B635" s="11" t="s">
        <v>2039</v>
      </c>
      <c r="C635" s="11">
        <v>343</v>
      </c>
      <c r="D635" s="11">
        <v>184</v>
      </c>
      <c r="E635" s="11" t="s">
        <v>13</v>
      </c>
    </row>
    <row r="636" spans="2:5">
      <c r="B636" s="11" t="s">
        <v>2039</v>
      </c>
      <c r="C636" s="11">
        <v>275</v>
      </c>
      <c r="D636" s="11">
        <v>184</v>
      </c>
      <c r="E636" s="11" t="s">
        <v>13</v>
      </c>
    </row>
    <row r="637" spans="2:5">
      <c r="B637" s="11" t="s">
        <v>2039</v>
      </c>
      <c r="C637" s="11">
        <v>650</v>
      </c>
      <c r="D637" s="11">
        <v>184</v>
      </c>
      <c r="E637" s="11" t="s">
        <v>13</v>
      </c>
    </row>
    <row r="638" spans="2:5">
      <c r="B638" s="11" t="s">
        <v>2040</v>
      </c>
      <c r="C638" s="11">
        <v>491</v>
      </c>
      <c r="D638" s="11">
        <v>183.95</v>
      </c>
      <c r="E638" s="11" t="s">
        <v>13</v>
      </c>
    </row>
    <row r="639" spans="2:5">
      <c r="B639" s="11" t="s">
        <v>2041</v>
      </c>
      <c r="C639" s="11">
        <v>333</v>
      </c>
      <c r="D639" s="11">
        <v>183.9</v>
      </c>
      <c r="E639" s="11" t="s">
        <v>13</v>
      </c>
    </row>
    <row r="640" spans="2:5">
      <c r="B640" s="11" t="s">
        <v>2041</v>
      </c>
      <c r="C640" s="11">
        <v>187</v>
      </c>
      <c r="D640" s="11">
        <v>183.9</v>
      </c>
      <c r="E640" s="11" t="s">
        <v>13</v>
      </c>
    </row>
    <row r="641" spans="2:5">
      <c r="B641" s="11" t="s">
        <v>2042</v>
      </c>
      <c r="C641" s="11">
        <v>504</v>
      </c>
      <c r="D641" s="11">
        <v>183.85</v>
      </c>
      <c r="E641" s="11" t="s">
        <v>13</v>
      </c>
    </row>
    <row r="642" spans="2:5">
      <c r="B642" s="11" t="s">
        <v>2043</v>
      </c>
      <c r="C642" s="11">
        <v>39</v>
      </c>
      <c r="D642" s="11">
        <v>183.9</v>
      </c>
      <c r="E642" s="11" t="s">
        <v>13</v>
      </c>
    </row>
    <row r="643" spans="2:5">
      <c r="B643" s="11" t="s">
        <v>2043</v>
      </c>
      <c r="C643" s="11">
        <v>40</v>
      </c>
      <c r="D643" s="11">
        <v>183.9</v>
      </c>
      <c r="E643" s="11" t="s">
        <v>13</v>
      </c>
    </row>
    <row r="644" spans="2:5">
      <c r="B644" s="11" t="s">
        <v>2044</v>
      </c>
      <c r="C644" s="11">
        <v>147</v>
      </c>
      <c r="D644" s="11">
        <v>184.1</v>
      </c>
      <c r="E644" s="11" t="s">
        <v>13</v>
      </c>
    </row>
    <row r="645" spans="2:5">
      <c r="B645" s="11" t="s">
        <v>2044</v>
      </c>
      <c r="C645" s="11">
        <v>87</v>
      </c>
      <c r="D645" s="11">
        <v>184.1</v>
      </c>
      <c r="E645" s="11" t="s">
        <v>13</v>
      </c>
    </row>
    <row r="646" spans="2:5">
      <c r="B646" s="11" t="s">
        <v>2045</v>
      </c>
      <c r="C646" s="11">
        <v>478</v>
      </c>
      <c r="D646" s="11">
        <v>184.1</v>
      </c>
      <c r="E646" s="11" t="s">
        <v>13</v>
      </c>
    </row>
    <row r="647" spans="2:5">
      <c r="B647" s="11" t="s">
        <v>2046</v>
      </c>
      <c r="C647" s="11">
        <v>902</v>
      </c>
      <c r="D647" s="11">
        <v>184.1</v>
      </c>
      <c r="E647" s="11" t="s">
        <v>13</v>
      </c>
    </row>
    <row r="648" spans="2:5">
      <c r="B648" s="11" t="s">
        <v>2046</v>
      </c>
      <c r="C648" s="11">
        <v>92</v>
      </c>
      <c r="D648" s="11">
        <v>184.1</v>
      </c>
      <c r="E648" s="11" t="s">
        <v>13</v>
      </c>
    </row>
    <row r="649" spans="2:5">
      <c r="B649" s="11" t="s">
        <v>2046</v>
      </c>
      <c r="C649" s="11">
        <v>92</v>
      </c>
      <c r="D649" s="11">
        <v>184.1</v>
      </c>
      <c r="E649" s="11" t="s">
        <v>13</v>
      </c>
    </row>
    <row r="650" spans="2:5">
      <c r="B650" s="11" t="s">
        <v>2046</v>
      </c>
      <c r="C650" s="11">
        <v>545</v>
      </c>
      <c r="D650" s="11">
        <v>184.1</v>
      </c>
      <c r="E650" s="11" t="s">
        <v>13</v>
      </c>
    </row>
    <row r="651" spans="2:5">
      <c r="B651" s="11" t="s">
        <v>2047</v>
      </c>
      <c r="C651" s="11">
        <v>324</v>
      </c>
      <c r="D651" s="11">
        <v>184.05</v>
      </c>
      <c r="E651" s="11" t="s">
        <v>13</v>
      </c>
    </row>
    <row r="652" spans="2:5">
      <c r="B652" s="11" t="s">
        <v>2048</v>
      </c>
      <c r="C652" s="11">
        <v>372</v>
      </c>
      <c r="D652" s="11">
        <v>184.1</v>
      </c>
      <c r="E652" s="11" t="s">
        <v>13</v>
      </c>
    </row>
    <row r="653" spans="2:5">
      <c r="B653" s="11" t="s">
        <v>2049</v>
      </c>
      <c r="C653" s="11">
        <v>310</v>
      </c>
      <c r="D653" s="11">
        <v>184.05</v>
      </c>
      <c r="E653" s="11" t="s">
        <v>13</v>
      </c>
    </row>
    <row r="654" spans="2:5">
      <c r="B654" s="11" t="s">
        <v>2050</v>
      </c>
      <c r="C654" s="11">
        <v>471</v>
      </c>
      <c r="D654" s="11">
        <v>184.1</v>
      </c>
      <c r="E654" s="11" t="s">
        <v>13</v>
      </c>
    </row>
    <row r="655" spans="2:5">
      <c r="B655" s="11" t="s">
        <v>2051</v>
      </c>
      <c r="C655" s="11">
        <v>133</v>
      </c>
      <c r="D655" s="11">
        <v>184.15</v>
      </c>
      <c r="E655" s="11" t="s">
        <v>13</v>
      </c>
    </row>
    <row r="656" spans="2:5">
      <c r="B656" s="11" t="s">
        <v>2051</v>
      </c>
      <c r="C656" s="11">
        <v>110</v>
      </c>
      <c r="D656" s="11">
        <v>184.15</v>
      </c>
      <c r="E656" s="11" t="s">
        <v>13</v>
      </c>
    </row>
    <row r="657" spans="2:5">
      <c r="B657" s="11" t="s">
        <v>2052</v>
      </c>
      <c r="C657" s="11">
        <v>97</v>
      </c>
      <c r="D657" s="11">
        <v>184.15</v>
      </c>
      <c r="E657" s="11" t="s">
        <v>13</v>
      </c>
    </row>
    <row r="658" spans="2:5">
      <c r="B658" s="11" t="s">
        <v>2052</v>
      </c>
      <c r="C658" s="11">
        <v>182</v>
      </c>
      <c r="D658" s="11">
        <v>184.15</v>
      </c>
      <c r="E658" s="11" t="s">
        <v>13</v>
      </c>
    </row>
    <row r="659" spans="2:5">
      <c r="B659" s="11" t="s">
        <v>2053</v>
      </c>
      <c r="C659" s="11">
        <v>330</v>
      </c>
      <c r="D659" s="11">
        <v>184.15</v>
      </c>
      <c r="E659" s="11" t="s">
        <v>13</v>
      </c>
    </row>
    <row r="660" spans="2:5">
      <c r="B660" s="11" t="s">
        <v>2053</v>
      </c>
      <c r="C660" s="11">
        <v>177</v>
      </c>
      <c r="D660" s="11">
        <v>184.15</v>
      </c>
      <c r="E660" s="11" t="s">
        <v>13</v>
      </c>
    </row>
    <row r="661" spans="2:5">
      <c r="B661" s="11" t="s">
        <v>2053</v>
      </c>
      <c r="C661" s="11">
        <v>676</v>
      </c>
      <c r="D661" s="11">
        <v>184.15</v>
      </c>
      <c r="E661" s="11" t="s">
        <v>13</v>
      </c>
    </row>
    <row r="662" spans="2:5">
      <c r="B662" s="11" t="s">
        <v>2053</v>
      </c>
      <c r="C662" s="11">
        <v>592</v>
      </c>
      <c r="D662" s="11">
        <v>184.15</v>
      </c>
      <c r="E662" s="11" t="s">
        <v>13</v>
      </c>
    </row>
    <row r="663" spans="2:5">
      <c r="B663" s="11" t="s">
        <v>2054</v>
      </c>
      <c r="C663" s="11">
        <v>347</v>
      </c>
      <c r="D663" s="11">
        <v>184.1</v>
      </c>
      <c r="E663" s="11" t="s">
        <v>13</v>
      </c>
    </row>
    <row r="664" spans="2:5">
      <c r="B664" s="11" t="s">
        <v>2055</v>
      </c>
      <c r="C664" s="11">
        <v>429</v>
      </c>
      <c r="D664" s="11">
        <v>184.15</v>
      </c>
      <c r="E664" s="11" t="s">
        <v>13</v>
      </c>
    </row>
    <row r="665" spans="2:5">
      <c r="B665" s="11" t="s">
        <v>2056</v>
      </c>
      <c r="C665" s="11">
        <v>32</v>
      </c>
      <c r="D665" s="11">
        <v>184.15</v>
      </c>
      <c r="E665" s="11" t="s">
        <v>13</v>
      </c>
    </row>
    <row r="666" spans="2:5">
      <c r="B666" s="11" t="s">
        <v>2056</v>
      </c>
      <c r="C666" s="11">
        <v>127</v>
      </c>
      <c r="D666" s="11">
        <v>184.15</v>
      </c>
      <c r="E666" s="11" t="s">
        <v>13</v>
      </c>
    </row>
    <row r="667" spans="2:5">
      <c r="B667" s="11" t="s">
        <v>2057</v>
      </c>
      <c r="C667" s="11">
        <v>109</v>
      </c>
      <c r="D667" s="11">
        <v>184.15</v>
      </c>
      <c r="E667" s="11" t="s">
        <v>13</v>
      </c>
    </row>
    <row r="668" spans="2:5">
      <c r="B668" s="11" t="s">
        <v>2058</v>
      </c>
      <c r="C668" s="11">
        <v>490</v>
      </c>
      <c r="D668" s="11">
        <v>184.15</v>
      </c>
      <c r="E668" s="11" t="s">
        <v>13</v>
      </c>
    </row>
    <row r="669" spans="2:5">
      <c r="B669" s="11" t="s">
        <v>2059</v>
      </c>
      <c r="C669" s="11">
        <v>676</v>
      </c>
      <c r="D669" s="11">
        <v>184.15</v>
      </c>
      <c r="E669" s="11" t="s">
        <v>13</v>
      </c>
    </row>
    <row r="670" spans="2:5">
      <c r="B670" s="11" t="s">
        <v>2059</v>
      </c>
      <c r="C670" s="11">
        <v>92</v>
      </c>
      <c r="D670" s="11">
        <v>184.15</v>
      </c>
      <c r="E670" s="11" t="s">
        <v>13</v>
      </c>
    </row>
    <row r="671" spans="2:5">
      <c r="B671" s="11" t="s">
        <v>2059</v>
      </c>
      <c r="C671" s="11">
        <v>859</v>
      </c>
      <c r="D671" s="11">
        <v>184.15</v>
      </c>
      <c r="E671" s="11" t="s">
        <v>13</v>
      </c>
    </row>
    <row r="672" spans="2:5">
      <c r="B672" s="11" t="s">
        <v>2060</v>
      </c>
      <c r="C672" s="11">
        <v>365</v>
      </c>
      <c r="D672" s="11">
        <v>184.1</v>
      </c>
      <c r="E672" s="11" t="s">
        <v>13</v>
      </c>
    </row>
    <row r="673" spans="2:5">
      <c r="B673" s="11" t="s">
        <v>2061</v>
      </c>
      <c r="C673" s="11">
        <v>676</v>
      </c>
      <c r="D673" s="11">
        <v>184.1</v>
      </c>
      <c r="E673" s="11" t="s">
        <v>13</v>
      </c>
    </row>
    <row r="674" spans="2:5">
      <c r="B674" s="11" t="s">
        <v>2062</v>
      </c>
      <c r="C674" s="11">
        <v>353</v>
      </c>
      <c r="D674" s="11">
        <v>184.1</v>
      </c>
      <c r="E674" s="11" t="s">
        <v>13</v>
      </c>
    </row>
    <row r="675" spans="2:5">
      <c r="B675" s="11" t="s">
        <v>2062</v>
      </c>
      <c r="C675" s="11">
        <v>455</v>
      </c>
      <c r="D675" s="11">
        <v>184.05</v>
      </c>
      <c r="E675" s="11" t="s">
        <v>13</v>
      </c>
    </row>
    <row r="676" spans="2:5">
      <c r="B676" s="11" t="s">
        <v>2063</v>
      </c>
      <c r="C676" s="11">
        <v>324</v>
      </c>
      <c r="D676" s="11">
        <v>184.1</v>
      </c>
      <c r="E676" s="11" t="s">
        <v>13</v>
      </c>
    </row>
    <row r="677" spans="2:5">
      <c r="B677" s="11" t="s">
        <v>2064</v>
      </c>
      <c r="C677" s="11">
        <v>500</v>
      </c>
      <c r="D677" s="11">
        <v>184.05</v>
      </c>
      <c r="E677" s="11" t="s">
        <v>13</v>
      </c>
    </row>
    <row r="678" spans="2:5">
      <c r="B678" s="11" t="s">
        <v>2065</v>
      </c>
      <c r="C678" s="11">
        <v>676</v>
      </c>
      <c r="D678" s="11">
        <v>184.05</v>
      </c>
      <c r="E678" s="11" t="s">
        <v>13</v>
      </c>
    </row>
    <row r="679" spans="2:5">
      <c r="B679" s="11" t="s">
        <v>2065</v>
      </c>
      <c r="C679" s="11">
        <v>607</v>
      </c>
      <c r="D679" s="11">
        <v>184.05</v>
      </c>
      <c r="E679" s="11" t="s">
        <v>13</v>
      </c>
    </row>
    <row r="680" spans="2:5">
      <c r="B680" s="11" t="s">
        <v>2065</v>
      </c>
      <c r="C680" s="11">
        <v>19</v>
      </c>
      <c r="D680" s="11">
        <v>184.05</v>
      </c>
      <c r="E680" s="11" t="s">
        <v>13</v>
      </c>
    </row>
    <row r="681" spans="2:5">
      <c r="B681" s="11" t="s">
        <v>2066</v>
      </c>
      <c r="C681" s="11">
        <v>530</v>
      </c>
      <c r="D681" s="11">
        <v>184</v>
      </c>
      <c r="E681" s="11" t="s">
        <v>13</v>
      </c>
    </row>
    <row r="682" spans="2:5">
      <c r="B682" s="11" t="s">
        <v>2067</v>
      </c>
      <c r="C682" s="11">
        <v>337</v>
      </c>
      <c r="D682" s="11">
        <v>184.05</v>
      </c>
      <c r="E682" s="11" t="s">
        <v>13</v>
      </c>
    </row>
    <row r="683" spans="2:5">
      <c r="B683" s="11" t="s">
        <v>2068</v>
      </c>
      <c r="C683" s="11">
        <v>327</v>
      </c>
      <c r="D683" s="11">
        <v>184.05</v>
      </c>
      <c r="E683" s="11" t="s">
        <v>13</v>
      </c>
    </row>
    <row r="684" spans="2:5">
      <c r="B684" s="11" t="s">
        <v>2068</v>
      </c>
      <c r="C684" s="11">
        <v>329</v>
      </c>
      <c r="D684" s="11">
        <v>184.05</v>
      </c>
      <c r="E684" s="11" t="s">
        <v>13</v>
      </c>
    </row>
    <row r="685" spans="2:5">
      <c r="B685" s="11" t="s">
        <v>2069</v>
      </c>
      <c r="C685" s="11">
        <v>491</v>
      </c>
      <c r="D685" s="11">
        <v>184.1</v>
      </c>
      <c r="E685" s="11" t="s">
        <v>13</v>
      </c>
    </row>
    <row r="686" spans="2:5">
      <c r="B686" s="11" t="s">
        <v>2070</v>
      </c>
      <c r="C686" s="11">
        <v>192</v>
      </c>
      <c r="D686" s="11">
        <v>184.1</v>
      </c>
      <c r="E686" s="11" t="s">
        <v>13</v>
      </c>
    </row>
    <row r="687" spans="2:5">
      <c r="B687" s="11" t="s">
        <v>2070</v>
      </c>
      <c r="C687" s="11">
        <v>676</v>
      </c>
      <c r="D687" s="11">
        <v>184.1</v>
      </c>
      <c r="E687" s="11" t="s">
        <v>13</v>
      </c>
    </row>
    <row r="688" spans="2:5">
      <c r="B688" s="11" t="s">
        <v>2071</v>
      </c>
      <c r="C688" s="11">
        <v>676</v>
      </c>
      <c r="D688" s="11">
        <v>184.1</v>
      </c>
      <c r="E688" s="11" t="s">
        <v>13</v>
      </c>
    </row>
    <row r="689" spans="2:5">
      <c r="B689" s="11" t="s">
        <v>2071</v>
      </c>
      <c r="C689" s="11">
        <v>350</v>
      </c>
      <c r="D689" s="11">
        <v>184.1</v>
      </c>
      <c r="E689" s="11" t="s">
        <v>13</v>
      </c>
    </row>
    <row r="690" spans="2:5">
      <c r="B690" s="11" t="s">
        <v>2071</v>
      </c>
      <c r="C690" s="11">
        <v>61</v>
      </c>
      <c r="D690" s="11">
        <v>184.1</v>
      </c>
      <c r="E690" s="11" t="s">
        <v>13</v>
      </c>
    </row>
    <row r="691" spans="2:5">
      <c r="B691" s="11" t="s">
        <v>2072</v>
      </c>
      <c r="C691" s="11">
        <v>329</v>
      </c>
      <c r="D691" s="11">
        <v>184.05</v>
      </c>
      <c r="E691" s="11" t="s">
        <v>13</v>
      </c>
    </row>
    <row r="692" spans="2:5">
      <c r="B692" s="11" t="s">
        <v>2073</v>
      </c>
      <c r="C692" s="11">
        <v>302</v>
      </c>
      <c r="D692" s="11">
        <v>184</v>
      </c>
      <c r="E692" s="11" t="s">
        <v>13</v>
      </c>
    </row>
    <row r="693" spans="2:5">
      <c r="B693" s="11" t="s">
        <v>2074</v>
      </c>
      <c r="C693" s="11">
        <v>296</v>
      </c>
      <c r="D693" s="11">
        <v>184</v>
      </c>
      <c r="E693" s="11" t="s">
        <v>13</v>
      </c>
    </row>
    <row r="694" spans="2:5">
      <c r="B694" s="11" t="s">
        <v>2075</v>
      </c>
      <c r="C694" s="11">
        <v>294</v>
      </c>
      <c r="D694" s="11">
        <v>184</v>
      </c>
      <c r="E694" s="11" t="s">
        <v>13</v>
      </c>
    </row>
    <row r="695" spans="2:5">
      <c r="B695" s="11" t="s">
        <v>2076</v>
      </c>
      <c r="C695" s="11">
        <v>308</v>
      </c>
      <c r="D695" s="11">
        <v>183.95</v>
      </c>
      <c r="E695" s="11" t="s">
        <v>13</v>
      </c>
    </row>
    <row r="696" spans="2:5">
      <c r="B696" s="11" t="s">
        <v>2077</v>
      </c>
      <c r="C696" s="11">
        <v>134</v>
      </c>
      <c r="D696" s="11">
        <v>183.95</v>
      </c>
      <c r="E696" s="11" t="s">
        <v>13</v>
      </c>
    </row>
    <row r="697" spans="2:5">
      <c r="B697" s="11" t="s">
        <v>2078</v>
      </c>
      <c r="C697" s="11">
        <v>484</v>
      </c>
      <c r="D697" s="11">
        <v>183.95</v>
      </c>
      <c r="E697" s="11" t="s">
        <v>13</v>
      </c>
    </row>
    <row r="698" spans="2:5">
      <c r="B698" s="11" t="s">
        <v>2079</v>
      </c>
      <c r="C698" s="11">
        <v>709</v>
      </c>
      <c r="D698" s="11">
        <v>183.95</v>
      </c>
      <c r="E698" s="11" t="s">
        <v>13</v>
      </c>
    </row>
    <row r="699" spans="2:5">
      <c r="B699" s="11" t="s">
        <v>2079</v>
      </c>
      <c r="C699" s="11">
        <v>200</v>
      </c>
      <c r="D699" s="11">
        <v>183.95</v>
      </c>
      <c r="E699" s="11" t="s">
        <v>13</v>
      </c>
    </row>
    <row r="700" spans="2:5">
      <c r="B700" s="11" t="s">
        <v>2079</v>
      </c>
      <c r="C700" s="11">
        <v>391</v>
      </c>
      <c r="D700" s="11">
        <v>183.95</v>
      </c>
      <c r="E700" s="11" t="s">
        <v>13</v>
      </c>
    </row>
    <row r="701" spans="2:5">
      <c r="B701" s="11" t="s">
        <v>2080</v>
      </c>
      <c r="C701" s="11">
        <v>413</v>
      </c>
      <c r="D701" s="11">
        <v>183.9</v>
      </c>
      <c r="E701" s="11" t="s">
        <v>13</v>
      </c>
    </row>
    <row r="702" spans="2:5">
      <c r="B702" s="11" t="s">
        <v>2081</v>
      </c>
      <c r="C702" s="11">
        <v>265</v>
      </c>
      <c r="D702" s="11">
        <v>184</v>
      </c>
      <c r="E702" s="11" t="s">
        <v>13</v>
      </c>
    </row>
    <row r="703" spans="2:5">
      <c r="B703" s="11" t="s">
        <v>2081</v>
      </c>
      <c r="C703" s="11">
        <v>338</v>
      </c>
      <c r="D703" s="11">
        <v>184</v>
      </c>
      <c r="E703" s="11" t="s">
        <v>13</v>
      </c>
    </row>
    <row r="704" spans="2:5">
      <c r="B704" s="11" t="s">
        <v>2082</v>
      </c>
      <c r="C704" s="11">
        <v>461</v>
      </c>
      <c r="D704" s="11">
        <v>184</v>
      </c>
      <c r="E704" s="11" t="s">
        <v>13</v>
      </c>
    </row>
    <row r="705" spans="2:5">
      <c r="B705" s="11" t="s">
        <v>2083</v>
      </c>
      <c r="C705" s="11">
        <v>99</v>
      </c>
      <c r="D705" s="11">
        <v>184</v>
      </c>
      <c r="E705" s="11" t="s">
        <v>13</v>
      </c>
    </row>
    <row r="706" spans="2:5">
      <c r="B706" s="11" t="s">
        <v>2083</v>
      </c>
      <c r="C706" s="11">
        <v>369</v>
      </c>
      <c r="D706" s="11">
        <v>184</v>
      </c>
      <c r="E706" s="11" t="s">
        <v>13</v>
      </c>
    </row>
    <row r="707" spans="2:5">
      <c r="B707" t="s">
        <v>2083</v>
      </c>
      <c r="C707" s="11">
        <v>24</v>
      </c>
      <c r="D707" s="11">
        <v>184</v>
      </c>
      <c r="E707" t="s">
        <v>13</v>
      </c>
    </row>
    <row r="708" spans="2:5">
      <c r="B708" t="s">
        <v>2083</v>
      </c>
      <c r="C708" s="11">
        <v>9</v>
      </c>
      <c r="D708" s="11">
        <v>184</v>
      </c>
      <c r="E708" t="s">
        <v>13</v>
      </c>
    </row>
    <row r="709" spans="2:5">
      <c r="B709" t="s">
        <v>2084</v>
      </c>
      <c r="C709" s="11">
        <v>478</v>
      </c>
      <c r="D709" s="11">
        <v>183.95</v>
      </c>
      <c r="E709" t="s">
        <v>13</v>
      </c>
    </row>
    <row r="710" spans="2:5">
      <c r="B710" s="11" t="s">
        <v>2085</v>
      </c>
      <c r="C710" s="11">
        <v>426</v>
      </c>
      <c r="D710" s="11">
        <v>183.9</v>
      </c>
      <c r="E710" s="11" t="s">
        <v>13</v>
      </c>
    </row>
    <row r="711" spans="2:5">
      <c r="B711" s="11" t="s">
        <v>2086</v>
      </c>
      <c r="C711" s="11">
        <v>428</v>
      </c>
      <c r="D711" s="11">
        <v>184.05</v>
      </c>
      <c r="E711" s="11" t="s">
        <v>13</v>
      </c>
    </row>
    <row r="712" spans="2:5">
      <c r="B712" s="11" t="s">
        <v>2087</v>
      </c>
      <c r="C712" s="11">
        <v>676</v>
      </c>
      <c r="D712" s="11">
        <v>184.05</v>
      </c>
      <c r="E712" s="11" t="s">
        <v>13</v>
      </c>
    </row>
    <row r="713" spans="2:5">
      <c r="B713" s="11" t="s">
        <v>2087</v>
      </c>
      <c r="C713" s="11">
        <v>496</v>
      </c>
      <c r="D713" s="11">
        <v>184.05</v>
      </c>
      <c r="E713" s="11" t="s">
        <v>13</v>
      </c>
    </row>
    <row r="714" spans="2:5">
      <c r="B714" s="11" t="s">
        <v>2087</v>
      </c>
      <c r="C714" s="11">
        <v>793</v>
      </c>
      <c r="D714" s="11">
        <v>184.05</v>
      </c>
      <c r="E714" s="11" t="s">
        <v>13</v>
      </c>
    </row>
    <row r="715" spans="2:5">
      <c r="B715" s="11" t="s">
        <v>2088</v>
      </c>
      <c r="C715" s="11">
        <v>699</v>
      </c>
      <c r="D715" s="11">
        <v>184.05</v>
      </c>
      <c r="E715" s="11" t="s">
        <v>13</v>
      </c>
    </row>
    <row r="716" spans="2:5">
      <c r="B716" s="11" t="s">
        <v>2089</v>
      </c>
      <c r="C716" s="11">
        <v>301</v>
      </c>
      <c r="D716" s="11">
        <v>184</v>
      </c>
      <c r="E716" s="11" t="s">
        <v>13</v>
      </c>
    </row>
    <row r="717" spans="2:5">
      <c r="B717" s="11" t="s">
        <v>2090</v>
      </c>
      <c r="C717" s="11">
        <v>522</v>
      </c>
      <c r="D717" s="11">
        <v>184.05</v>
      </c>
      <c r="E717" s="11" t="s">
        <v>13</v>
      </c>
    </row>
    <row r="718" spans="2:5">
      <c r="B718" s="11" t="s">
        <v>2091</v>
      </c>
      <c r="C718" s="11">
        <v>304</v>
      </c>
      <c r="D718" s="11">
        <v>184</v>
      </c>
      <c r="E718" s="11" t="s">
        <v>13</v>
      </c>
    </row>
    <row r="719" spans="2:5">
      <c r="B719" s="11" t="s">
        <v>2092</v>
      </c>
      <c r="C719" s="11">
        <v>644</v>
      </c>
      <c r="D719" s="11">
        <v>184</v>
      </c>
      <c r="E719" s="11" t="s">
        <v>13</v>
      </c>
    </row>
    <row r="720" spans="2:5">
      <c r="B720" s="11" t="s">
        <v>2093</v>
      </c>
      <c r="C720" s="11">
        <v>7</v>
      </c>
      <c r="D720" s="11">
        <v>183.95</v>
      </c>
      <c r="E720" s="11" t="s">
        <v>13</v>
      </c>
    </row>
    <row r="721" spans="2:5">
      <c r="B721" s="11" t="s">
        <v>2093</v>
      </c>
      <c r="C721" s="11">
        <v>440</v>
      </c>
      <c r="D721" s="11">
        <v>183.95</v>
      </c>
      <c r="E721" s="11" t="s">
        <v>13</v>
      </c>
    </row>
    <row r="722" spans="2:5">
      <c r="B722" s="11" t="s">
        <v>2094</v>
      </c>
      <c r="C722" s="11">
        <v>22</v>
      </c>
      <c r="D722" s="11">
        <v>183.95</v>
      </c>
      <c r="E722" s="11" t="s">
        <v>13</v>
      </c>
    </row>
    <row r="723" spans="2:5">
      <c r="B723" s="11" t="s">
        <v>2094</v>
      </c>
      <c r="C723" s="11">
        <v>243</v>
      </c>
      <c r="D723" s="11">
        <v>183.95</v>
      </c>
      <c r="E723" s="11" t="s">
        <v>13</v>
      </c>
    </row>
    <row r="724" spans="2:5">
      <c r="B724" s="11" t="s">
        <v>2095</v>
      </c>
      <c r="C724" s="11">
        <v>433</v>
      </c>
      <c r="D724" s="11">
        <v>183.95</v>
      </c>
      <c r="E724" s="11" t="s">
        <v>13</v>
      </c>
    </row>
    <row r="725" spans="2:5">
      <c r="B725" s="11" t="s">
        <v>2095</v>
      </c>
      <c r="C725" s="11">
        <v>190</v>
      </c>
      <c r="D725" s="11">
        <v>183.95</v>
      </c>
      <c r="E725" s="11" t="s">
        <v>13</v>
      </c>
    </row>
    <row r="726" spans="2:5">
      <c r="B726" s="11" t="s">
        <v>2096</v>
      </c>
      <c r="C726" s="11">
        <v>319</v>
      </c>
      <c r="D726" s="11">
        <v>183.9</v>
      </c>
      <c r="E726" s="11" t="s">
        <v>13</v>
      </c>
    </row>
    <row r="727" spans="2:5">
      <c r="B727" s="11" t="s">
        <v>2097</v>
      </c>
      <c r="C727" s="11">
        <v>462</v>
      </c>
      <c r="D727" s="11">
        <v>183.85</v>
      </c>
      <c r="E727" s="11" t="s">
        <v>13</v>
      </c>
    </row>
    <row r="728" spans="2:5">
      <c r="B728" s="11" t="s">
        <v>2098</v>
      </c>
      <c r="C728" s="11">
        <v>34</v>
      </c>
      <c r="D728" s="11">
        <v>184.05</v>
      </c>
      <c r="E728" s="11" t="s">
        <v>13</v>
      </c>
    </row>
    <row r="729" spans="2:5">
      <c r="B729" s="11" t="s">
        <v>2098</v>
      </c>
      <c r="C729" s="11">
        <v>284</v>
      </c>
      <c r="D729" s="11">
        <v>184.05</v>
      </c>
      <c r="E729" s="11" t="s">
        <v>13</v>
      </c>
    </row>
    <row r="730" spans="2:5">
      <c r="B730" s="11" t="s">
        <v>2099</v>
      </c>
      <c r="C730" s="11">
        <v>676</v>
      </c>
      <c r="D730" s="11">
        <v>184.05</v>
      </c>
      <c r="E730" s="11" t="s">
        <v>13</v>
      </c>
    </row>
    <row r="731" spans="2:5">
      <c r="B731" s="11" t="s">
        <v>2099</v>
      </c>
      <c r="C731" s="11">
        <v>368</v>
      </c>
      <c r="D731" s="11">
        <v>184.05</v>
      </c>
      <c r="E731" s="11" t="s">
        <v>13</v>
      </c>
    </row>
    <row r="732" spans="2:5">
      <c r="B732" s="11" t="s">
        <v>2099</v>
      </c>
      <c r="C732" s="11">
        <v>368</v>
      </c>
      <c r="D732" s="11">
        <v>184.05</v>
      </c>
      <c r="E732" s="11" t="s">
        <v>13</v>
      </c>
    </row>
    <row r="733" spans="2:5">
      <c r="B733" s="11" t="s">
        <v>2099</v>
      </c>
      <c r="C733" s="11">
        <v>37</v>
      </c>
      <c r="D733" s="11">
        <v>184.05</v>
      </c>
      <c r="E733" s="11" t="s">
        <v>13</v>
      </c>
    </row>
    <row r="734" spans="2:5">
      <c r="B734" s="11" t="s">
        <v>2099</v>
      </c>
      <c r="C734" s="11">
        <v>421</v>
      </c>
      <c r="D734" s="11">
        <v>184</v>
      </c>
      <c r="E734" s="11" t="s">
        <v>13</v>
      </c>
    </row>
    <row r="735" spans="2:5">
      <c r="B735" s="11" t="s">
        <v>2100</v>
      </c>
      <c r="C735" s="11">
        <v>377</v>
      </c>
      <c r="D735" s="11">
        <v>184.05</v>
      </c>
      <c r="E735" s="11" t="s">
        <v>13</v>
      </c>
    </row>
    <row r="736" spans="2:5">
      <c r="B736" s="11" t="s">
        <v>2100</v>
      </c>
      <c r="C736" s="11">
        <v>177</v>
      </c>
      <c r="D736" s="11">
        <v>184.05</v>
      </c>
      <c r="E736" s="11" t="s">
        <v>13</v>
      </c>
    </row>
    <row r="737" spans="2:5">
      <c r="B737" s="11" t="s">
        <v>2101</v>
      </c>
      <c r="C737" s="11">
        <v>283</v>
      </c>
      <c r="D737" s="11">
        <v>184</v>
      </c>
      <c r="E737" s="11" t="s">
        <v>13</v>
      </c>
    </row>
    <row r="738" spans="2:5">
      <c r="B738" s="11" t="s">
        <v>2102</v>
      </c>
      <c r="C738" s="11">
        <v>676</v>
      </c>
      <c r="D738" s="11">
        <v>184</v>
      </c>
      <c r="E738" s="11" t="s">
        <v>13</v>
      </c>
    </row>
    <row r="739" spans="2:5">
      <c r="B739" s="11" t="s">
        <v>2102</v>
      </c>
      <c r="C739" s="11">
        <v>117</v>
      </c>
      <c r="D739" s="11">
        <v>184</v>
      </c>
      <c r="E739" s="11" t="s">
        <v>13</v>
      </c>
    </row>
    <row r="740" spans="2:5">
      <c r="B740" s="11" t="s">
        <v>2102</v>
      </c>
      <c r="C740" s="11">
        <v>13</v>
      </c>
      <c r="D740" s="11">
        <v>184</v>
      </c>
      <c r="E740" s="11" t="s">
        <v>13</v>
      </c>
    </row>
    <row r="741" spans="2:5">
      <c r="B741" s="11" t="s">
        <v>2103</v>
      </c>
      <c r="C741" s="11">
        <v>52</v>
      </c>
      <c r="D741" s="11">
        <v>184</v>
      </c>
      <c r="E741" s="11" t="s">
        <v>13</v>
      </c>
    </row>
    <row r="742" spans="2:5">
      <c r="B742" s="11" t="s">
        <v>2104</v>
      </c>
      <c r="C742" s="11">
        <v>186</v>
      </c>
      <c r="D742" s="11">
        <v>184</v>
      </c>
      <c r="E742" s="11" t="s">
        <v>13</v>
      </c>
    </row>
    <row r="743" spans="2:5">
      <c r="B743" s="11" t="s">
        <v>2105</v>
      </c>
      <c r="C743" s="11">
        <v>436</v>
      </c>
      <c r="D743" s="11">
        <v>184.1</v>
      </c>
      <c r="E743" s="11" t="s">
        <v>13</v>
      </c>
    </row>
    <row r="744" spans="2:5">
      <c r="B744" s="11" t="s">
        <v>2105</v>
      </c>
      <c r="C744" s="11">
        <v>258</v>
      </c>
      <c r="D744" s="11">
        <v>184.1</v>
      </c>
      <c r="E744" s="11" t="s">
        <v>13</v>
      </c>
    </row>
    <row r="745" spans="2:5">
      <c r="B745" s="11" t="s">
        <v>2106</v>
      </c>
      <c r="C745" s="11">
        <v>676</v>
      </c>
      <c r="D745" s="11">
        <v>184.1</v>
      </c>
      <c r="E745" s="11" t="s">
        <v>13</v>
      </c>
    </row>
    <row r="746" spans="2:5">
      <c r="B746" s="11" t="s">
        <v>2106</v>
      </c>
      <c r="C746" s="11">
        <v>222</v>
      </c>
      <c r="D746" s="11">
        <v>184.1</v>
      </c>
      <c r="E746" s="11" t="s">
        <v>13</v>
      </c>
    </row>
    <row r="747" spans="2:5">
      <c r="B747" s="11" t="s">
        <v>2106</v>
      </c>
      <c r="C747" s="11">
        <v>360</v>
      </c>
      <c r="D747" s="11">
        <v>184.1</v>
      </c>
      <c r="E747" s="11" t="s">
        <v>13</v>
      </c>
    </row>
    <row r="748" spans="2:5">
      <c r="B748" s="11" t="s">
        <v>2106</v>
      </c>
      <c r="C748" s="11">
        <v>150</v>
      </c>
      <c r="D748" s="11">
        <v>184.1</v>
      </c>
      <c r="E748" s="11" t="s">
        <v>13</v>
      </c>
    </row>
    <row r="749" spans="2:5">
      <c r="B749" s="11" t="s">
        <v>2107</v>
      </c>
      <c r="C749" s="11">
        <v>142</v>
      </c>
      <c r="D749" s="11">
        <v>184.1</v>
      </c>
      <c r="E749" s="11" t="s">
        <v>13</v>
      </c>
    </row>
    <row r="750" spans="2:5">
      <c r="B750" s="11" t="s">
        <v>2107</v>
      </c>
      <c r="C750" s="11">
        <v>381</v>
      </c>
      <c r="D750" s="11">
        <v>184.1</v>
      </c>
      <c r="E750" s="11" t="s">
        <v>13</v>
      </c>
    </row>
    <row r="751" spans="2:5">
      <c r="B751" s="11" t="s">
        <v>2108</v>
      </c>
      <c r="C751" s="11">
        <v>505</v>
      </c>
      <c r="D751" s="11">
        <v>184.05</v>
      </c>
      <c r="E751" s="11" t="s">
        <v>13</v>
      </c>
    </row>
    <row r="752" spans="2:5">
      <c r="B752" s="11" t="s">
        <v>2109</v>
      </c>
      <c r="C752" s="11">
        <v>470</v>
      </c>
      <c r="D752" s="11">
        <v>184</v>
      </c>
      <c r="E752" s="11" t="s">
        <v>13</v>
      </c>
    </row>
    <row r="753" spans="2:5">
      <c r="B753" s="11" t="s">
        <v>2110</v>
      </c>
      <c r="C753" s="11">
        <v>286</v>
      </c>
      <c r="D753" s="11">
        <v>184.05</v>
      </c>
      <c r="E753" s="11" t="s">
        <v>13</v>
      </c>
    </row>
    <row r="754" spans="2:5">
      <c r="B754" s="11" t="s">
        <v>2111</v>
      </c>
      <c r="C754" s="11">
        <v>423</v>
      </c>
      <c r="D754" s="11">
        <v>184.1</v>
      </c>
      <c r="E754" s="11" t="s">
        <v>13</v>
      </c>
    </row>
    <row r="755" spans="2:5">
      <c r="B755" s="11" t="s">
        <v>2112</v>
      </c>
      <c r="C755" s="11">
        <v>383</v>
      </c>
      <c r="D755" s="11">
        <v>184.15</v>
      </c>
      <c r="E755" s="11" t="s">
        <v>13</v>
      </c>
    </row>
    <row r="756" spans="2:5">
      <c r="B756" s="11" t="s">
        <v>2113</v>
      </c>
      <c r="C756" s="11">
        <v>87</v>
      </c>
      <c r="D756" s="11">
        <v>184.2</v>
      </c>
      <c r="E756" s="11" t="s">
        <v>13</v>
      </c>
    </row>
    <row r="757" spans="2:5">
      <c r="B757" s="11" t="s">
        <v>2114</v>
      </c>
      <c r="C757" s="11">
        <v>371</v>
      </c>
      <c r="D757" s="11">
        <v>184.2</v>
      </c>
      <c r="E757" s="11" t="s">
        <v>13</v>
      </c>
    </row>
    <row r="758" spans="2:5">
      <c r="B758" s="11" t="s">
        <v>2114</v>
      </c>
      <c r="C758" s="11">
        <v>183</v>
      </c>
      <c r="D758" s="11">
        <v>184.2</v>
      </c>
      <c r="E758" s="11" t="s">
        <v>13</v>
      </c>
    </row>
    <row r="759" spans="2:5">
      <c r="B759" s="11" t="s">
        <v>2114</v>
      </c>
      <c r="C759" s="11">
        <v>274</v>
      </c>
      <c r="D759" s="11">
        <v>184.2</v>
      </c>
      <c r="E759" s="11" t="s">
        <v>13</v>
      </c>
    </row>
    <row r="760" spans="2:5">
      <c r="B760" s="11" t="s">
        <v>2115</v>
      </c>
      <c r="C760" s="11">
        <v>308</v>
      </c>
      <c r="D760" s="11">
        <v>184.15</v>
      </c>
      <c r="E760" s="11" t="s">
        <v>13</v>
      </c>
    </row>
    <row r="761" spans="2:5">
      <c r="B761" s="11" t="s">
        <v>2116</v>
      </c>
      <c r="C761" s="11">
        <v>676</v>
      </c>
      <c r="D761" s="11">
        <v>184.15</v>
      </c>
      <c r="E761" s="11" t="s">
        <v>13</v>
      </c>
    </row>
    <row r="762" spans="2:5">
      <c r="B762" s="11" t="s">
        <v>2116</v>
      </c>
      <c r="C762" s="11">
        <v>392</v>
      </c>
      <c r="D762" s="11">
        <v>184.15</v>
      </c>
      <c r="E762" s="11" t="s">
        <v>13</v>
      </c>
    </row>
    <row r="763" spans="2:5">
      <c r="B763" s="11" t="s">
        <v>2117</v>
      </c>
      <c r="C763" s="11">
        <v>338</v>
      </c>
      <c r="D763" s="11">
        <v>184.1</v>
      </c>
      <c r="E763" s="11" t="s">
        <v>13</v>
      </c>
    </row>
    <row r="764" spans="2:5">
      <c r="B764" s="11" t="s">
        <v>2118</v>
      </c>
      <c r="C764" s="11">
        <v>329</v>
      </c>
      <c r="D764" s="11">
        <v>184.1</v>
      </c>
      <c r="E764" s="11" t="s">
        <v>13</v>
      </c>
    </row>
    <row r="765" spans="2:5">
      <c r="B765" s="11" t="s">
        <v>2119</v>
      </c>
      <c r="C765" s="11">
        <v>360</v>
      </c>
      <c r="D765" s="11">
        <v>184.1</v>
      </c>
      <c r="E765" s="11" t="s">
        <v>13</v>
      </c>
    </row>
    <row r="766" spans="2:5">
      <c r="B766" s="11" t="s">
        <v>2120</v>
      </c>
      <c r="C766" s="11">
        <v>375</v>
      </c>
      <c r="D766" s="11">
        <v>184.1</v>
      </c>
      <c r="E766" s="11" t="s">
        <v>13</v>
      </c>
    </row>
    <row r="767" spans="2:5">
      <c r="B767" s="11" t="s">
        <v>2120</v>
      </c>
      <c r="C767" s="11">
        <v>676</v>
      </c>
      <c r="D767" s="11">
        <v>184.1</v>
      </c>
      <c r="E767" s="11" t="s">
        <v>13</v>
      </c>
    </row>
    <row r="768" spans="2:5">
      <c r="B768" s="11" t="s">
        <v>2120</v>
      </c>
      <c r="C768" s="11">
        <v>410</v>
      </c>
      <c r="D768" s="11">
        <v>184.1</v>
      </c>
      <c r="E768" s="11" t="s">
        <v>13</v>
      </c>
    </row>
    <row r="769" spans="2:5">
      <c r="B769" s="11" t="s">
        <v>2121</v>
      </c>
      <c r="C769" s="11">
        <v>514</v>
      </c>
      <c r="D769" s="11">
        <v>184.15</v>
      </c>
      <c r="E769" s="11" t="s">
        <v>13</v>
      </c>
    </row>
    <row r="770" spans="2:5">
      <c r="B770" s="11" t="s">
        <v>2122</v>
      </c>
      <c r="C770" s="11">
        <v>131</v>
      </c>
      <c r="D770" s="11">
        <v>184.15</v>
      </c>
      <c r="E770" s="11" t="s">
        <v>13</v>
      </c>
    </row>
    <row r="771" spans="2:5">
      <c r="B771" s="11" t="s">
        <v>2122</v>
      </c>
      <c r="C771" s="11">
        <v>221</v>
      </c>
      <c r="D771" s="11">
        <v>184.15</v>
      </c>
      <c r="E771" s="11" t="s">
        <v>13</v>
      </c>
    </row>
    <row r="772" spans="2:5">
      <c r="B772" s="11" t="s">
        <v>2123</v>
      </c>
      <c r="C772" s="11">
        <v>427</v>
      </c>
      <c r="D772" s="11">
        <v>184.1</v>
      </c>
      <c r="E772" s="11" t="s">
        <v>13</v>
      </c>
    </row>
    <row r="773" spans="2:5">
      <c r="B773" s="11" t="s">
        <v>2124</v>
      </c>
      <c r="C773" s="11">
        <v>122</v>
      </c>
      <c r="D773" s="11">
        <v>184.1</v>
      </c>
      <c r="E773" s="11" t="s">
        <v>13</v>
      </c>
    </row>
    <row r="774" spans="2:5">
      <c r="B774" s="11" t="s">
        <v>2124</v>
      </c>
      <c r="C774" s="11">
        <v>604</v>
      </c>
      <c r="D774" s="11">
        <v>184.1</v>
      </c>
      <c r="E774" s="11" t="s">
        <v>13</v>
      </c>
    </row>
    <row r="775" spans="2:5">
      <c r="B775" s="11" t="s">
        <v>2125</v>
      </c>
      <c r="C775" s="11">
        <v>601</v>
      </c>
      <c r="D775" s="11">
        <v>184.1</v>
      </c>
      <c r="E775" s="11" t="s">
        <v>13</v>
      </c>
    </row>
    <row r="776" spans="2:5">
      <c r="B776" s="11" t="s">
        <v>2126</v>
      </c>
      <c r="C776" s="11">
        <v>269</v>
      </c>
      <c r="D776" s="11">
        <v>184.05</v>
      </c>
      <c r="E776" s="11" t="s">
        <v>13</v>
      </c>
    </row>
    <row r="777" spans="2:5">
      <c r="B777" s="11" t="s">
        <v>2127</v>
      </c>
      <c r="C777" s="11">
        <v>462</v>
      </c>
      <c r="D777" s="11">
        <v>184.05</v>
      </c>
      <c r="E777" s="11" t="s">
        <v>13</v>
      </c>
    </row>
    <row r="778" spans="2:5">
      <c r="B778" s="11" t="s">
        <v>2128</v>
      </c>
      <c r="C778" s="11">
        <v>463</v>
      </c>
      <c r="D778" s="11">
        <v>184</v>
      </c>
      <c r="E778" s="11" t="s">
        <v>13</v>
      </c>
    </row>
    <row r="779" spans="2:5">
      <c r="B779" s="11" t="s">
        <v>2129</v>
      </c>
      <c r="C779" s="11">
        <v>676</v>
      </c>
      <c r="D779" s="11">
        <v>184.05</v>
      </c>
      <c r="E779" s="11" t="s">
        <v>13</v>
      </c>
    </row>
    <row r="780" spans="2:5">
      <c r="B780" s="11" t="s">
        <v>2129</v>
      </c>
      <c r="C780" s="11">
        <v>92</v>
      </c>
      <c r="D780" s="11">
        <v>184.05</v>
      </c>
      <c r="E780" s="11" t="s">
        <v>13</v>
      </c>
    </row>
    <row r="781" spans="2:5">
      <c r="B781" s="11" t="s">
        <v>2129</v>
      </c>
      <c r="C781" s="11">
        <v>119</v>
      </c>
      <c r="D781" s="11">
        <v>184.05</v>
      </c>
      <c r="E781" s="11" t="s">
        <v>13</v>
      </c>
    </row>
    <row r="782" spans="2:5">
      <c r="B782" s="11" t="s">
        <v>2130</v>
      </c>
      <c r="C782" s="11">
        <v>512</v>
      </c>
      <c r="D782" s="11">
        <v>184</v>
      </c>
      <c r="E782" s="11" t="s">
        <v>13</v>
      </c>
    </row>
    <row r="783" spans="2:5">
      <c r="B783" s="11" t="s">
        <v>2130</v>
      </c>
      <c r="C783" s="11">
        <v>246</v>
      </c>
      <c r="D783" s="11">
        <v>184</v>
      </c>
      <c r="E783" s="11" t="s">
        <v>13</v>
      </c>
    </row>
    <row r="784" spans="2:5">
      <c r="B784" s="11" t="s">
        <v>2131</v>
      </c>
      <c r="C784" s="11">
        <v>301</v>
      </c>
      <c r="D784" s="11">
        <v>184</v>
      </c>
      <c r="E784" s="11" t="s">
        <v>13</v>
      </c>
    </row>
    <row r="785" spans="2:5">
      <c r="B785" s="11" t="s">
        <v>2131</v>
      </c>
      <c r="C785" s="11">
        <v>265</v>
      </c>
      <c r="D785" s="11">
        <v>184</v>
      </c>
      <c r="E785" s="11" t="s">
        <v>13</v>
      </c>
    </row>
    <row r="786" spans="2:5">
      <c r="B786" s="11" t="s">
        <v>2132</v>
      </c>
      <c r="C786" s="11">
        <v>112</v>
      </c>
      <c r="D786" s="11">
        <v>184.05</v>
      </c>
      <c r="E786" s="11" t="s">
        <v>13</v>
      </c>
    </row>
    <row r="787" spans="2:5">
      <c r="B787" s="11" t="s">
        <v>2132</v>
      </c>
      <c r="C787" s="11">
        <v>274</v>
      </c>
      <c r="D787" s="11">
        <v>184.05</v>
      </c>
      <c r="E787" s="11" t="s">
        <v>13</v>
      </c>
    </row>
    <row r="788" spans="2:5">
      <c r="B788" s="11" t="s">
        <v>2133</v>
      </c>
      <c r="C788" s="11">
        <v>676</v>
      </c>
      <c r="D788" s="11">
        <v>184.1</v>
      </c>
      <c r="E788" s="11" t="s">
        <v>13</v>
      </c>
    </row>
    <row r="789" spans="2:5">
      <c r="B789" s="11" t="s">
        <v>2133</v>
      </c>
      <c r="C789" s="11">
        <v>368</v>
      </c>
      <c r="D789" s="11">
        <v>184.1</v>
      </c>
      <c r="E789" s="11" t="s">
        <v>13</v>
      </c>
    </row>
    <row r="790" spans="2:5">
      <c r="B790" s="11" t="s">
        <v>2133</v>
      </c>
      <c r="C790" s="11">
        <v>676</v>
      </c>
      <c r="D790" s="11">
        <v>184.1</v>
      </c>
      <c r="E790" s="11" t="s">
        <v>13</v>
      </c>
    </row>
    <row r="791" spans="2:5">
      <c r="B791" s="11" t="s">
        <v>2134</v>
      </c>
      <c r="C791" s="11">
        <v>377</v>
      </c>
      <c r="D791" s="11">
        <v>184.1</v>
      </c>
      <c r="E791" s="11" t="s">
        <v>13</v>
      </c>
    </row>
    <row r="792" spans="2:5">
      <c r="B792" s="11" t="s">
        <v>2135</v>
      </c>
      <c r="C792" s="11">
        <v>439</v>
      </c>
      <c r="D792" s="11">
        <v>184.05</v>
      </c>
      <c r="E792" s="11" t="s">
        <v>13</v>
      </c>
    </row>
    <row r="793" spans="2:5">
      <c r="B793" s="11" t="s">
        <v>2135</v>
      </c>
      <c r="C793" s="11">
        <v>299</v>
      </c>
      <c r="D793" s="11">
        <v>184</v>
      </c>
      <c r="E793" s="11" t="s">
        <v>13</v>
      </c>
    </row>
    <row r="794" spans="2:5">
      <c r="B794" s="11" t="s">
        <v>2135</v>
      </c>
      <c r="C794" s="11">
        <v>488</v>
      </c>
      <c r="D794" s="11">
        <v>184</v>
      </c>
      <c r="E794" s="11" t="s">
        <v>13</v>
      </c>
    </row>
    <row r="795" spans="2:5">
      <c r="B795" s="11" t="s">
        <v>2136</v>
      </c>
      <c r="C795" s="11">
        <v>406</v>
      </c>
      <c r="D795" s="11">
        <v>183.95</v>
      </c>
      <c r="E795" s="11" t="s">
        <v>13</v>
      </c>
    </row>
    <row r="796" spans="2:5">
      <c r="B796" s="11" t="s">
        <v>2137</v>
      </c>
      <c r="C796" s="11">
        <v>46</v>
      </c>
      <c r="D796" s="11">
        <v>183.95</v>
      </c>
      <c r="E796" s="11" t="s">
        <v>13</v>
      </c>
    </row>
    <row r="797" spans="2:5">
      <c r="B797" s="11" t="s">
        <v>2137</v>
      </c>
      <c r="C797" s="11">
        <v>676</v>
      </c>
      <c r="D797" s="11">
        <v>183.95</v>
      </c>
      <c r="E797" s="11" t="s">
        <v>13</v>
      </c>
    </row>
    <row r="798" spans="2:5">
      <c r="B798" s="11" t="s">
        <v>2138</v>
      </c>
      <c r="C798" s="11">
        <v>380</v>
      </c>
      <c r="D798" s="11">
        <v>183.95</v>
      </c>
      <c r="E798" s="11" t="s">
        <v>13</v>
      </c>
    </row>
    <row r="799" spans="2:5">
      <c r="B799" s="11" t="s">
        <v>2138</v>
      </c>
      <c r="C799" s="11">
        <v>676</v>
      </c>
      <c r="D799" s="11">
        <v>183.95</v>
      </c>
      <c r="E799" s="11" t="s">
        <v>13</v>
      </c>
    </row>
    <row r="800" spans="2:5">
      <c r="B800" s="11" t="s">
        <v>2138</v>
      </c>
      <c r="C800" s="11">
        <v>430</v>
      </c>
      <c r="D800" s="11">
        <v>183.95</v>
      </c>
      <c r="E800" s="11" t="s">
        <v>13</v>
      </c>
    </row>
    <row r="801" spans="2:5">
      <c r="B801" s="11" t="s">
        <v>2139</v>
      </c>
      <c r="C801" s="11">
        <v>676</v>
      </c>
      <c r="D801" s="11">
        <v>183.95</v>
      </c>
      <c r="E801" s="11" t="s">
        <v>13</v>
      </c>
    </row>
    <row r="802" spans="2:5">
      <c r="B802" s="11" t="s">
        <v>2140</v>
      </c>
      <c r="C802" s="11">
        <v>129</v>
      </c>
      <c r="D802" s="11">
        <v>183.95</v>
      </c>
      <c r="E802" s="11" t="s">
        <v>13</v>
      </c>
    </row>
    <row r="803" spans="2:5">
      <c r="B803" s="11" t="s">
        <v>2140</v>
      </c>
      <c r="C803" s="11">
        <v>676</v>
      </c>
      <c r="D803" s="11">
        <v>183.95</v>
      </c>
      <c r="E803" s="11" t="s">
        <v>13</v>
      </c>
    </row>
    <row r="804" spans="2:5">
      <c r="B804" s="11" t="s">
        <v>2140</v>
      </c>
      <c r="C804" s="11">
        <v>368</v>
      </c>
      <c r="D804" s="11">
        <v>183.95</v>
      </c>
      <c r="E804" s="11" t="s">
        <v>13</v>
      </c>
    </row>
    <row r="805" spans="2:5">
      <c r="B805" s="11" t="s">
        <v>2140</v>
      </c>
      <c r="C805" s="11">
        <v>566</v>
      </c>
      <c r="D805" s="11">
        <v>183.95</v>
      </c>
      <c r="E805" s="11" t="s">
        <v>13</v>
      </c>
    </row>
    <row r="806" spans="2:5">
      <c r="B806" s="11" t="s">
        <v>2141</v>
      </c>
      <c r="C806" s="11">
        <v>372</v>
      </c>
      <c r="D806" s="11">
        <v>183.9</v>
      </c>
      <c r="E806" s="11" t="s">
        <v>13</v>
      </c>
    </row>
    <row r="807" spans="2:5">
      <c r="B807" s="11" t="s">
        <v>2142</v>
      </c>
      <c r="C807" s="11">
        <v>10</v>
      </c>
      <c r="D807" s="11">
        <v>183.9</v>
      </c>
      <c r="E807" s="11" t="s">
        <v>13</v>
      </c>
    </row>
    <row r="808" spans="2:5">
      <c r="B808" s="11" t="s">
        <v>2143</v>
      </c>
      <c r="C808" s="11">
        <v>375</v>
      </c>
      <c r="D808" s="11">
        <v>183.95</v>
      </c>
      <c r="E808" s="11" t="s">
        <v>13</v>
      </c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F6884-DBC2-4ACF-B3AB-D5D74DD158CC}">
  <dimension ref="B2:M6130"/>
  <sheetViews>
    <sheetView showGridLines="0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2144</v>
      </c>
      <c r="C8" s="10">
        <v>319</v>
      </c>
      <c r="D8" s="10">
        <v>188.15</v>
      </c>
      <c r="E8" s="10" t="s">
        <v>13</v>
      </c>
      <c r="F8"/>
      <c r="G8"/>
      <c r="H8"/>
      <c r="I8"/>
      <c r="J8"/>
      <c r="K8"/>
    </row>
    <row r="9" spans="2:13" ht="13.5">
      <c r="B9" s="10" t="s">
        <v>2145</v>
      </c>
      <c r="C9" s="10">
        <v>8</v>
      </c>
      <c r="D9" s="10">
        <v>188.1</v>
      </c>
      <c r="E9" s="10" t="s">
        <v>13</v>
      </c>
      <c r="J9"/>
      <c r="K9"/>
    </row>
    <row r="10" spans="2:13" ht="13.5">
      <c r="B10" s="10" t="s">
        <v>2146</v>
      </c>
      <c r="C10" s="10">
        <v>53</v>
      </c>
      <c r="D10" s="10">
        <v>188.1</v>
      </c>
      <c r="E10" s="10" t="s">
        <v>13</v>
      </c>
      <c r="J10"/>
      <c r="K10"/>
    </row>
    <row r="11" spans="2:13" ht="13.5">
      <c r="B11" s="10" t="s">
        <v>2147</v>
      </c>
      <c r="C11" s="10">
        <v>278</v>
      </c>
      <c r="D11" s="10">
        <v>188.1</v>
      </c>
      <c r="E11" s="10" t="s">
        <v>13</v>
      </c>
      <c r="J11"/>
      <c r="K11"/>
    </row>
    <row r="12" spans="2:13" ht="13.5">
      <c r="B12" s="10" t="s">
        <v>2148</v>
      </c>
      <c r="C12" s="10">
        <v>464</v>
      </c>
      <c r="D12" s="10">
        <v>188.15</v>
      </c>
      <c r="E12" s="10" t="s">
        <v>13</v>
      </c>
      <c r="J12"/>
      <c r="K12"/>
    </row>
    <row r="13" spans="2:13" ht="13.5">
      <c r="B13" s="10" t="s">
        <v>2149</v>
      </c>
      <c r="C13" s="10">
        <v>280</v>
      </c>
      <c r="D13" s="10">
        <v>188.1</v>
      </c>
      <c r="E13" s="10" t="s">
        <v>13</v>
      </c>
      <c r="J13"/>
      <c r="K13"/>
    </row>
    <row r="14" spans="2:13" ht="13.5">
      <c r="B14" s="10" t="s">
        <v>2150</v>
      </c>
      <c r="C14" s="10">
        <v>300</v>
      </c>
      <c r="D14" s="10">
        <v>188.1</v>
      </c>
      <c r="E14" s="10" t="s">
        <v>13</v>
      </c>
      <c r="J14"/>
      <c r="K14"/>
    </row>
    <row r="15" spans="2:13" ht="13.5">
      <c r="B15" s="10" t="s">
        <v>2151</v>
      </c>
      <c r="C15" s="10">
        <v>63</v>
      </c>
      <c r="D15" s="10">
        <v>188.05</v>
      </c>
      <c r="E15" s="10" t="s">
        <v>13</v>
      </c>
      <c r="J15"/>
      <c r="K15"/>
    </row>
    <row r="16" spans="2:13" ht="13.5">
      <c r="B16" s="10" t="s">
        <v>2152</v>
      </c>
      <c r="C16" s="10">
        <v>2</v>
      </c>
      <c r="D16" s="10">
        <v>188.15</v>
      </c>
      <c r="E16" s="10" t="s">
        <v>13</v>
      </c>
      <c r="J16"/>
      <c r="K16"/>
    </row>
    <row r="17" spans="2:11" ht="13.5">
      <c r="B17" s="10" t="s">
        <v>2153</v>
      </c>
      <c r="C17" s="10">
        <v>475</v>
      </c>
      <c r="D17" s="10">
        <v>188.25</v>
      </c>
      <c r="E17" s="10" t="s">
        <v>13</v>
      </c>
      <c r="J17"/>
      <c r="K17"/>
    </row>
    <row r="18" spans="2:11" ht="13.5">
      <c r="B18" s="10" t="s">
        <v>2154</v>
      </c>
      <c r="C18" s="10">
        <v>380</v>
      </c>
      <c r="D18" s="10">
        <v>188.2</v>
      </c>
      <c r="E18" s="10" t="s">
        <v>13</v>
      </c>
      <c r="J18"/>
      <c r="K18"/>
    </row>
    <row r="19" spans="2:11" ht="13.5">
      <c r="B19" s="10" t="s">
        <v>2155</v>
      </c>
      <c r="C19" s="10">
        <v>398</v>
      </c>
      <c r="D19" s="10">
        <v>188.15</v>
      </c>
      <c r="E19" s="10" t="s">
        <v>13</v>
      </c>
      <c r="J19"/>
      <c r="K19"/>
    </row>
    <row r="20" spans="2:11" ht="13.5">
      <c r="B20" s="10" t="s">
        <v>2156</v>
      </c>
      <c r="C20" s="10">
        <v>282</v>
      </c>
      <c r="D20" s="10">
        <v>188.25</v>
      </c>
      <c r="E20" s="10" t="s">
        <v>13</v>
      </c>
      <c r="J20"/>
      <c r="K20"/>
    </row>
    <row r="21" spans="2:11" ht="13.5">
      <c r="B21" s="10" t="s">
        <v>2157</v>
      </c>
      <c r="C21" s="10">
        <v>288</v>
      </c>
      <c r="D21" s="10">
        <v>188.35</v>
      </c>
      <c r="E21" s="10" t="s">
        <v>13</v>
      </c>
      <c r="J21"/>
      <c r="K21"/>
    </row>
    <row r="22" spans="2:11" ht="13.5">
      <c r="B22" s="10" t="s">
        <v>2158</v>
      </c>
      <c r="C22" s="10">
        <v>371</v>
      </c>
      <c r="D22" s="10">
        <v>188.5</v>
      </c>
      <c r="E22" s="10" t="s">
        <v>13</v>
      </c>
      <c r="J22"/>
      <c r="K22"/>
    </row>
    <row r="23" spans="2:11" ht="13.5">
      <c r="B23" s="10" t="s">
        <v>2158</v>
      </c>
      <c r="C23" s="10">
        <v>294</v>
      </c>
      <c r="D23" s="10">
        <v>188.45</v>
      </c>
      <c r="E23" s="10" t="s">
        <v>13</v>
      </c>
      <c r="J23"/>
      <c r="K23"/>
    </row>
    <row r="24" spans="2:11" ht="13.5">
      <c r="B24" s="10" t="s">
        <v>2159</v>
      </c>
      <c r="C24" s="10">
        <v>898</v>
      </c>
      <c r="D24" s="10">
        <v>188.6</v>
      </c>
      <c r="E24" s="10" t="s">
        <v>13</v>
      </c>
      <c r="J24"/>
      <c r="K24"/>
    </row>
    <row r="25" spans="2:11" ht="13.5">
      <c r="B25" s="10" t="s">
        <v>2160</v>
      </c>
      <c r="C25" s="10">
        <v>445</v>
      </c>
      <c r="D25" s="10">
        <v>188.55</v>
      </c>
      <c r="E25" s="10" t="s">
        <v>13</v>
      </c>
      <c r="J25"/>
      <c r="K25"/>
    </row>
    <row r="26" spans="2:11" ht="13.5">
      <c r="B26" s="10" t="s">
        <v>2160</v>
      </c>
      <c r="C26" s="10">
        <v>332</v>
      </c>
      <c r="D26" s="10">
        <v>188.5</v>
      </c>
      <c r="E26" s="10" t="s">
        <v>13</v>
      </c>
      <c r="J26"/>
      <c r="K26"/>
    </row>
    <row r="27" spans="2:11" ht="13.5">
      <c r="B27" s="10" t="s">
        <v>2161</v>
      </c>
      <c r="C27" s="10">
        <v>159</v>
      </c>
      <c r="D27" s="10">
        <v>188.5</v>
      </c>
      <c r="E27" s="10" t="s">
        <v>13</v>
      </c>
      <c r="J27"/>
      <c r="K27"/>
    </row>
    <row r="28" spans="2:11" ht="13.5">
      <c r="B28" s="10" t="s">
        <v>2162</v>
      </c>
      <c r="C28" s="10">
        <v>367</v>
      </c>
      <c r="D28" s="10">
        <v>188.45</v>
      </c>
      <c r="E28" s="10" t="s">
        <v>13</v>
      </c>
      <c r="J28"/>
      <c r="K28"/>
    </row>
    <row r="29" spans="2:11" ht="13.5">
      <c r="B29" s="10" t="s">
        <v>2163</v>
      </c>
      <c r="C29" s="10">
        <v>372</v>
      </c>
      <c r="D29" s="10">
        <v>188.4</v>
      </c>
      <c r="E29" s="10" t="s">
        <v>13</v>
      </c>
      <c r="J29"/>
      <c r="K29"/>
    </row>
    <row r="30" spans="2:11" ht="13.5">
      <c r="B30" s="10" t="s">
        <v>2164</v>
      </c>
      <c r="C30" s="10">
        <v>20</v>
      </c>
      <c r="D30" s="10">
        <v>188.45</v>
      </c>
      <c r="E30" s="10" t="s">
        <v>13</v>
      </c>
      <c r="J30"/>
      <c r="K30"/>
    </row>
    <row r="31" spans="2:11" ht="13.5">
      <c r="B31" s="10" t="s">
        <v>2165</v>
      </c>
      <c r="C31" s="10">
        <v>79</v>
      </c>
      <c r="D31" s="10">
        <v>188.55</v>
      </c>
      <c r="E31" s="10" t="s">
        <v>13</v>
      </c>
      <c r="J31"/>
      <c r="K31"/>
    </row>
    <row r="32" spans="2:11" ht="13.5">
      <c r="B32" s="10" t="s">
        <v>2166</v>
      </c>
      <c r="C32" s="10">
        <v>308</v>
      </c>
      <c r="D32" s="10">
        <v>188.6</v>
      </c>
      <c r="E32" s="10" t="s">
        <v>13</v>
      </c>
      <c r="J32"/>
      <c r="K32"/>
    </row>
    <row r="33" spans="2:11" ht="13.5">
      <c r="B33" s="10" t="s">
        <v>2167</v>
      </c>
      <c r="C33" s="10">
        <v>334</v>
      </c>
      <c r="D33" s="10">
        <v>188.55</v>
      </c>
      <c r="E33" s="10" t="s">
        <v>13</v>
      </c>
      <c r="J33"/>
      <c r="K33"/>
    </row>
    <row r="34" spans="2:11" ht="13.5">
      <c r="B34" s="10" t="s">
        <v>2168</v>
      </c>
      <c r="C34" s="10">
        <v>447</v>
      </c>
      <c r="D34" s="10">
        <v>188.7</v>
      </c>
      <c r="E34" s="10" t="s">
        <v>13</v>
      </c>
      <c r="J34"/>
      <c r="K34"/>
    </row>
    <row r="35" spans="2:11" ht="13.5">
      <c r="B35" s="10" t="s">
        <v>2169</v>
      </c>
      <c r="C35" s="10">
        <v>379</v>
      </c>
      <c r="D35" s="10">
        <v>188.65</v>
      </c>
      <c r="E35" s="10" t="s">
        <v>13</v>
      </c>
      <c r="J35"/>
      <c r="K35"/>
    </row>
    <row r="36" spans="2:11" ht="13.5">
      <c r="B36" s="10" t="s">
        <v>2170</v>
      </c>
      <c r="C36" s="10">
        <v>461</v>
      </c>
      <c r="D36" s="10">
        <v>188.6</v>
      </c>
      <c r="E36" s="10" t="s">
        <v>13</v>
      </c>
      <c r="J36"/>
      <c r="K36"/>
    </row>
    <row r="37" spans="2:11" ht="13.5">
      <c r="B37" s="10" t="s">
        <v>2171</v>
      </c>
      <c r="C37" s="10">
        <v>161</v>
      </c>
      <c r="D37" s="10">
        <v>188.55</v>
      </c>
      <c r="E37" s="10" t="s">
        <v>13</v>
      </c>
      <c r="J37"/>
      <c r="K37"/>
    </row>
    <row r="38" spans="2:11" ht="13.5">
      <c r="B38" s="10" t="s">
        <v>2172</v>
      </c>
      <c r="C38" s="10">
        <v>54</v>
      </c>
      <c r="D38" s="10">
        <v>188.55</v>
      </c>
      <c r="E38" s="10" t="s">
        <v>13</v>
      </c>
      <c r="J38"/>
      <c r="K38"/>
    </row>
    <row r="39" spans="2:11" ht="13.5">
      <c r="B39" s="10" t="s">
        <v>2173</v>
      </c>
      <c r="C39" s="10">
        <v>54</v>
      </c>
      <c r="D39" s="10">
        <v>188.55</v>
      </c>
      <c r="E39" s="10" t="s">
        <v>13</v>
      </c>
      <c r="J39"/>
      <c r="K39"/>
    </row>
    <row r="40" spans="2:11" ht="13.5">
      <c r="B40" s="10" t="s">
        <v>2174</v>
      </c>
      <c r="C40" s="10">
        <v>104</v>
      </c>
      <c r="D40" s="10">
        <v>188.5</v>
      </c>
      <c r="E40" s="10" t="s">
        <v>13</v>
      </c>
      <c r="J40"/>
      <c r="K40"/>
    </row>
    <row r="41" spans="2:11" ht="13.5">
      <c r="B41" s="10" t="s">
        <v>2174</v>
      </c>
      <c r="C41" s="10">
        <v>270</v>
      </c>
      <c r="D41" s="10">
        <v>188.5</v>
      </c>
      <c r="E41" s="10" t="s">
        <v>13</v>
      </c>
      <c r="J41"/>
      <c r="K41"/>
    </row>
    <row r="42" spans="2:11" ht="13.5">
      <c r="B42" s="10" t="s">
        <v>2175</v>
      </c>
      <c r="C42" s="10">
        <v>519</v>
      </c>
      <c r="D42" s="10">
        <v>188.45</v>
      </c>
      <c r="E42" s="10" t="s">
        <v>13</v>
      </c>
      <c r="J42"/>
      <c r="K42"/>
    </row>
    <row r="43" spans="2:11" ht="13.5">
      <c r="B43" s="10" t="s">
        <v>2176</v>
      </c>
      <c r="C43" s="10">
        <v>207</v>
      </c>
      <c r="D43" s="10">
        <v>188.5</v>
      </c>
      <c r="E43" s="10" t="s">
        <v>13</v>
      </c>
      <c r="J43"/>
      <c r="K43"/>
    </row>
    <row r="44" spans="2:11" ht="13.5">
      <c r="B44" s="10" t="s">
        <v>2177</v>
      </c>
      <c r="C44" s="10">
        <v>299</v>
      </c>
      <c r="D44" s="10">
        <v>188.6</v>
      </c>
      <c r="E44" s="10" t="s">
        <v>13</v>
      </c>
      <c r="J44"/>
      <c r="K44"/>
    </row>
    <row r="45" spans="2:11" ht="13.5">
      <c r="B45" s="10" t="s">
        <v>2178</v>
      </c>
      <c r="C45" s="10">
        <v>453</v>
      </c>
      <c r="D45" s="10">
        <v>188.55</v>
      </c>
      <c r="E45" s="10" t="s">
        <v>13</v>
      </c>
      <c r="J45"/>
      <c r="K45"/>
    </row>
    <row r="46" spans="2:11" ht="13.5">
      <c r="B46" s="10" t="s">
        <v>2178</v>
      </c>
      <c r="C46" s="10">
        <v>38</v>
      </c>
      <c r="D46" s="10">
        <v>188.55</v>
      </c>
      <c r="E46" s="10" t="s">
        <v>13</v>
      </c>
      <c r="J46"/>
      <c r="K46"/>
    </row>
    <row r="47" spans="2:11" ht="13.5">
      <c r="B47" s="10" t="s">
        <v>2179</v>
      </c>
      <c r="C47" s="10">
        <v>499</v>
      </c>
      <c r="D47" s="10">
        <v>188.55</v>
      </c>
      <c r="E47" s="10" t="s">
        <v>13</v>
      </c>
      <c r="J47"/>
      <c r="K47"/>
    </row>
    <row r="48" spans="2:11" ht="13.5">
      <c r="B48" s="10" t="s">
        <v>2180</v>
      </c>
      <c r="C48" s="10">
        <v>261</v>
      </c>
      <c r="D48" s="10">
        <v>188.55</v>
      </c>
      <c r="E48" s="10" t="s">
        <v>13</v>
      </c>
      <c r="J48"/>
      <c r="K48"/>
    </row>
    <row r="49" spans="2:11" ht="13.5">
      <c r="B49" s="10" t="s">
        <v>2180</v>
      </c>
      <c r="C49" s="10">
        <v>79</v>
      </c>
      <c r="D49" s="10">
        <v>188.55</v>
      </c>
      <c r="E49" s="10" t="s">
        <v>13</v>
      </c>
      <c r="J49"/>
      <c r="K49"/>
    </row>
    <row r="50" spans="2:11" ht="13.5">
      <c r="B50" s="10" t="s">
        <v>2181</v>
      </c>
      <c r="C50" s="10">
        <v>432</v>
      </c>
      <c r="D50" s="10">
        <v>188.55</v>
      </c>
      <c r="E50" s="10" t="s">
        <v>13</v>
      </c>
      <c r="J50"/>
      <c r="K50"/>
    </row>
    <row r="51" spans="2:11" ht="13.5">
      <c r="B51" s="10" t="s">
        <v>2182</v>
      </c>
      <c r="C51" s="10">
        <v>224</v>
      </c>
      <c r="D51" s="10">
        <v>188.5</v>
      </c>
      <c r="E51" s="10" t="s">
        <v>13</v>
      </c>
      <c r="J51"/>
      <c r="K51"/>
    </row>
    <row r="52" spans="2:11" ht="13.5">
      <c r="B52" s="10" t="s">
        <v>2183</v>
      </c>
      <c r="C52" s="10">
        <v>410</v>
      </c>
      <c r="D52" s="10">
        <v>188.45</v>
      </c>
      <c r="E52" s="10" t="s">
        <v>13</v>
      </c>
      <c r="J52"/>
      <c r="K52"/>
    </row>
    <row r="53" spans="2:11" ht="13.5">
      <c r="B53" s="10" t="s">
        <v>2184</v>
      </c>
      <c r="C53" s="10">
        <v>290</v>
      </c>
      <c r="D53" s="10">
        <v>188.55</v>
      </c>
      <c r="E53" s="10" t="s">
        <v>13</v>
      </c>
      <c r="J53"/>
      <c r="K53"/>
    </row>
    <row r="54" spans="2:11" ht="13.5">
      <c r="B54" s="10" t="s">
        <v>2185</v>
      </c>
      <c r="C54" s="10">
        <v>272</v>
      </c>
      <c r="D54" s="10">
        <v>188.6</v>
      </c>
      <c r="E54" s="10" t="s">
        <v>13</v>
      </c>
      <c r="J54"/>
      <c r="K54"/>
    </row>
    <row r="55" spans="2:11" ht="13.5">
      <c r="B55" s="10" t="s">
        <v>2186</v>
      </c>
      <c r="C55" s="10">
        <v>504</v>
      </c>
      <c r="D55" s="10">
        <v>188.6</v>
      </c>
      <c r="E55" s="10" t="s">
        <v>13</v>
      </c>
      <c r="J55"/>
      <c r="K55"/>
    </row>
    <row r="56" spans="2:11" ht="13.5">
      <c r="B56" s="10" t="s">
        <v>2187</v>
      </c>
      <c r="C56" s="10">
        <v>430</v>
      </c>
      <c r="D56" s="10">
        <v>188.8</v>
      </c>
      <c r="E56" s="10" t="s">
        <v>13</v>
      </c>
      <c r="J56"/>
      <c r="K56"/>
    </row>
    <row r="57" spans="2:11" ht="13.5">
      <c r="B57" s="10" t="s">
        <v>2188</v>
      </c>
      <c r="C57" s="10">
        <v>360</v>
      </c>
      <c r="D57" s="10">
        <v>188.75</v>
      </c>
      <c r="E57" s="10" t="s">
        <v>13</v>
      </c>
      <c r="J57"/>
      <c r="K57"/>
    </row>
    <row r="58" spans="2:11" ht="13.5">
      <c r="B58" s="10" t="s">
        <v>2189</v>
      </c>
      <c r="C58" s="10">
        <v>391</v>
      </c>
      <c r="D58" s="10">
        <v>188.8</v>
      </c>
      <c r="E58" s="10" t="s">
        <v>13</v>
      </c>
      <c r="J58"/>
      <c r="K58"/>
    </row>
    <row r="59" spans="2:11" ht="13.5">
      <c r="B59" s="10" t="s">
        <v>2190</v>
      </c>
      <c r="C59" s="10">
        <v>4</v>
      </c>
      <c r="D59" s="10">
        <v>189.05</v>
      </c>
      <c r="E59" s="10" t="s">
        <v>13</v>
      </c>
      <c r="J59"/>
      <c r="K59"/>
    </row>
    <row r="60" spans="2:11" ht="13.5">
      <c r="B60" s="10" t="s">
        <v>2190</v>
      </c>
      <c r="C60" s="10">
        <v>274</v>
      </c>
      <c r="D60" s="10">
        <v>189.05</v>
      </c>
      <c r="E60" s="10" t="s">
        <v>13</v>
      </c>
      <c r="J60"/>
      <c r="K60"/>
    </row>
    <row r="61" spans="2:11" ht="13.5">
      <c r="B61" s="10" t="s">
        <v>2191</v>
      </c>
      <c r="C61" s="10">
        <v>511</v>
      </c>
      <c r="D61" s="10">
        <v>189</v>
      </c>
      <c r="E61" s="10" t="s">
        <v>13</v>
      </c>
      <c r="J61"/>
      <c r="K61"/>
    </row>
    <row r="62" spans="2:11" ht="13.5">
      <c r="B62" s="10" t="s">
        <v>2192</v>
      </c>
      <c r="C62" s="10">
        <v>366</v>
      </c>
      <c r="D62" s="10">
        <v>188.95</v>
      </c>
      <c r="E62" s="10" t="s">
        <v>13</v>
      </c>
      <c r="J62"/>
      <c r="K62"/>
    </row>
    <row r="63" spans="2:11" ht="13.5">
      <c r="B63" s="10" t="s">
        <v>2193</v>
      </c>
      <c r="C63" s="10">
        <v>483</v>
      </c>
      <c r="D63" s="10">
        <v>188.95</v>
      </c>
      <c r="E63" s="10" t="s">
        <v>13</v>
      </c>
      <c r="J63"/>
      <c r="K63"/>
    </row>
    <row r="64" spans="2:11" ht="13.5">
      <c r="B64" s="10" t="s">
        <v>2194</v>
      </c>
      <c r="C64" s="10">
        <v>62</v>
      </c>
      <c r="D64" s="10">
        <v>188.9</v>
      </c>
      <c r="E64" s="10" t="s">
        <v>13</v>
      </c>
      <c r="J64"/>
      <c r="K64"/>
    </row>
    <row r="65" spans="2:11" ht="13.5">
      <c r="B65" s="10" t="s">
        <v>2194</v>
      </c>
      <c r="C65" s="10">
        <v>469</v>
      </c>
      <c r="D65" s="10">
        <v>188.9</v>
      </c>
      <c r="E65" s="10" t="s">
        <v>13</v>
      </c>
      <c r="J65"/>
      <c r="K65"/>
    </row>
    <row r="66" spans="2:11" ht="13.5">
      <c r="B66" s="10" t="s">
        <v>2195</v>
      </c>
      <c r="C66" s="10">
        <v>217</v>
      </c>
      <c r="D66" s="10">
        <v>188.95</v>
      </c>
      <c r="E66" s="10" t="s">
        <v>13</v>
      </c>
      <c r="J66"/>
      <c r="K66"/>
    </row>
    <row r="67" spans="2:11" ht="13.5">
      <c r="B67" s="10" t="s">
        <v>2196</v>
      </c>
      <c r="C67" s="10">
        <v>3</v>
      </c>
      <c r="D67" s="10">
        <v>188.95</v>
      </c>
      <c r="E67" s="10" t="s">
        <v>13</v>
      </c>
      <c r="J67"/>
      <c r="K67"/>
    </row>
    <row r="68" spans="2:11" ht="13.5">
      <c r="B68" s="10" t="s">
        <v>2196</v>
      </c>
      <c r="C68" s="10">
        <v>312</v>
      </c>
      <c r="D68" s="10">
        <v>188.95</v>
      </c>
      <c r="E68" s="10" t="s">
        <v>13</v>
      </c>
      <c r="J68"/>
      <c r="K68"/>
    </row>
    <row r="69" spans="2:11">
      <c r="B69" s="10" t="s">
        <v>2197</v>
      </c>
      <c r="C69" s="10">
        <v>459</v>
      </c>
      <c r="D69" s="10">
        <v>188.9</v>
      </c>
      <c r="E69" s="10" t="s">
        <v>13</v>
      </c>
    </row>
    <row r="70" spans="2:11">
      <c r="B70" s="10" t="s">
        <v>2198</v>
      </c>
      <c r="C70" s="10">
        <v>429</v>
      </c>
      <c r="D70" s="10">
        <v>188.9</v>
      </c>
      <c r="E70" s="10" t="s">
        <v>13</v>
      </c>
    </row>
    <row r="71" spans="2:11">
      <c r="B71" s="10" t="s">
        <v>2199</v>
      </c>
      <c r="C71" s="10">
        <v>332</v>
      </c>
      <c r="D71" s="10">
        <v>188.85</v>
      </c>
      <c r="E71" s="10" t="s">
        <v>13</v>
      </c>
    </row>
    <row r="72" spans="2:11">
      <c r="B72" s="10" t="s">
        <v>2199</v>
      </c>
      <c r="C72" s="10">
        <v>99</v>
      </c>
      <c r="D72" s="10">
        <v>188.85</v>
      </c>
      <c r="E72" s="10" t="s">
        <v>13</v>
      </c>
    </row>
    <row r="73" spans="2:11">
      <c r="B73" s="10" t="s">
        <v>2200</v>
      </c>
      <c r="C73" s="10">
        <v>471</v>
      </c>
      <c r="D73" s="10">
        <v>188.8</v>
      </c>
      <c r="E73" s="10" t="s">
        <v>13</v>
      </c>
    </row>
    <row r="74" spans="2:11">
      <c r="B74" s="10" t="s">
        <v>2201</v>
      </c>
      <c r="C74" s="10">
        <v>99</v>
      </c>
      <c r="D74" s="10">
        <v>188.75</v>
      </c>
      <c r="E74" s="10" t="s">
        <v>13</v>
      </c>
    </row>
    <row r="75" spans="2:11">
      <c r="B75" s="10" t="s">
        <v>2201</v>
      </c>
      <c r="C75" s="10">
        <v>186</v>
      </c>
      <c r="D75" s="10">
        <v>188.75</v>
      </c>
      <c r="E75" s="10" t="s">
        <v>13</v>
      </c>
    </row>
    <row r="76" spans="2:11">
      <c r="B76" s="10" t="s">
        <v>2202</v>
      </c>
      <c r="C76" s="10">
        <v>427</v>
      </c>
      <c r="D76" s="10">
        <v>188.85</v>
      </c>
      <c r="E76" s="10" t="s">
        <v>13</v>
      </c>
    </row>
    <row r="77" spans="2:11">
      <c r="B77" s="10" t="s">
        <v>2203</v>
      </c>
      <c r="C77" s="10">
        <v>296</v>
      </c>
      <c r="D77" s="10">
        <v>188.8</v>
      </c>
      <c r="E77" s="10" t="s">
        <v>13</v>
      </c>
    </row>
    <row r="78" spans="2:11">
      <c r="B78" s="10" t="s">
        <v>2204</v>
      </c>
      <c r="C78" s="10">
        <v>379</v>
      </c>
      <c r="D78" s="10">
        <v>188.9</v>
      </c>
      <c r="E78" s="10" t="s">
        <v>13</v>
      </c>
    </row>
    <row r="79" spans="2:11">
      <c r="B79" s="10" t="s">
        <v>2205</v>
      </c>
      <c r="C79" s="10">
        <v>3</v>
      </c>
      <c r="D79" s="10">
        <v>188.85</v>
      </c>
      <c r="E79" s="10" t="s">
        <v>13</v>
      </c>
    </row>
    <row r="80" spans="2:11">
      <c r="B80" s="10" t="s">
        <v>2206</v>
      </c>
      <c r="C80" s="10">
        <v>506</v>
      </c>
      <c r="D80" s="10">
        <v>188.9</v>
      </c>
      <c r="E80" s="10" t="s">
        <v>13</v>
      </c>
    </row>
    <row r="81" spans="2:5">
      <c r="B81" s="10" t="s">
        <v>2207</v>
      </c>
      <c r="C81" s="10">
        <v>9</v>
      </c>
      <c r="D81" s="10">
        <v>188.85</v>
      </c>
      <c r="E81" s="10" t="s">
        <v>13</v>
      </c>
    </row>
    <row r="82" spans="2:5">
      <c r="B82" s="10" t="s">
        <v>2207</v>
      </c>
      <c r="C82" s="10">
        <v>295</v>
      </c>
      <c r="D82" s="10">
        <v>188.85</v>
      </c>
      <c r="E82" s="10" t="s">
        <v>13</v>
      </c>
    </row>
    <row r="83" spans="2:5">
      <c r="B83" s="10" t="s">
        <v>2208</v>
      </c>
      <c r="C83" s="10">
        <v>356</v>
      </c>
      <c r="D83" s="10">
        <v>188.9</v>
      </c>
      <c r="E83" s="10" t="s">
        <v>13</v>
      </c>
    </row>
    <row r="84" spans="2:5">
      <c r="B84" s="10" t="s">
        <v>2209</v>
      </c>
      <c r="C84" s="10">
        <v>308</v>
      </c>
      <c r="D84" s="10">
        <v>188.85</v>
      </c>
      <c r="E84" s="10" t="s">
        <v>13</v>
      </c>
    </row>
    <row r="85" spans="2:5">
      <c r="B85" s="10" t="s">
        <v>2210</v>
      </c>
      <c r="C85" s="10">
        <v>461</v>
      </c>
      <c r="D85" s="10">
        <v>188.8</v>
      </c>
      <c r="E85" s="10" t="s">
        <v>13</v>
      </c>
    </row>
    <row r="86" spans="2:5">
      <c r="B86" s="10" t="s">
        <v>2211</v>
      </c>
      <c r="C86" s="10">
        <v>281</v>
      </c>
      <c r="D86" s="10">
        <v>188.75</v>
      </c>
      <c r="E86" s="10" t="s">
        <v>13</v>
      </c>
    </row>
    <row r="87" spans="2:5">
      <c r="B87" s="10" t="s">
        <v>2212</v>
      </c>
      <c r="C87" s="10">
        <v>375</v>
      </c>
      <c r="D87" s="10">
        <v>188.7</v>
      </c>
      <c r="E87" s="10" t="s">
        <v>13</v>
      </c>
    </row>
    <row r="88" spans="2:5">
      <c r="B88" s="10" t="s">
        <v>2213</v>
      </c>
      <c r="C88" s="10">
        <v>37</v>
      </c>
      <c r="D88" s="10">
        <v>188.65</v>
      </c>
      <c r="E88" s="10" t="s">
        <v>13</v>
      </c>
    </row>
    <row r="89" spans="2:5">
      <c r="B89" s="10" t="s">
        <v>2213</v>
      </c>
      <c r="C89" s="10">
        <v>329</v>
      </c>
      <c r="D89" s="10">
        <v>188.65</v>
      </c>
      <c r="E89" s="10" t="s">
        <v>13</v>
      </c>
    </row>
    <row r="90" spans="2:5">
      <c r="B90" s="10" t="s">
        <v>2213</v>
      </c>
      <c r="C90" s="10">
        <v>120</v>
      </c>
      <c r="D90" s="10">
        <v>188.65</v>
      </c>
      <c r="E90" s="10" t="s">
        <v>13</v>
      </c>
    </row>
    <row r="91" spans="2:5">
      <c r="B91" s="10" t="s">
        <v>2214</v>
      </c>
      <c r="C91" s="10">
        <v>15</v>
      </c>
      <c r="D91" s="10">
        <v>188.8</v>
      </c>
      <c r="E91" s="10" t="s">
        <v>13</v>
      </c>
    </row>
    <row r="92" spans="2:5">
      <c r="B92" s="10" t="s">
        <v>2215</v>
      </c>
      <c r="C92" s="10">
        <v>91</v>
      </c>
      <c r="D92" s="10">
        <v>188.85</v>
      </c>
      <c r="E92" s="10" t="s">
        <v>13</v>
      </c>
    </row>
    <row r="93" spans="2:5">
      <c r="B93" s="10" t="s">
        <v>2216</v>
      </c>
      <c r="C93" s="10">
        <v>522</v>
      </c>
      <c r="D93" s="10">
        <v>189</v>
      </c>
      <c r="E93" s="10" t="s">
        <v>13</v>
      </c>
    </row>
    <row r="94" spans="2:5">
      <c r="B94" s="10" t="s">
        <v>2216</v>
      </c>
      <c r="C94" s="10">
        <v>417</v>
      </c>
      <c r="D94" s="10">
        <v>188.95</v>
      </c>
      <c r="E94" s="10" t="s">
        <v>13</v>
      </c>
    </row>
    <row r="95" spans="2:5">
      <c r="B95" s="10" t="s">
        <v>2217</v>
      </c>
      <c r="C95" s="10">
        <v>354</v>
      </c>
      <c r="D95" s="10">
        <v>189.1</v>
      </c>
      <c r="E95" s="10" t="s">
        <v>13</v>
      </c>
    </row>
    <row r="96" spans="2:5">
      <c r="B96" s="10" t="s">
        <v>2218</v>
      </c>
      <c r="C96" s="10">
        <v>379</v>
      </c>
      <c r="D96" s="10">
        <v>189.05</v>
      </c>
      <c r="E96" s="10" t="s">
        <v>13</v>
      </c>
    </row>
    <row r="97" spans="2:5">
      <c r="B97" s="10" t="s">
        <v>2219</v>
      </c>
      <c r="C97" s="10">
        <v>355</v>
      </c>
      <c r="D97" s="10">
        <v>189</v>
      </c>
      <c r="E97" s="10" t="s">
        <v>13</v>
      </c>
    </row>
    <row r="98" spans="2:5">
      <c r="B98" s="10" t="s">
        <v>2219</v>
      </c>
      <c r="C98" s="10">
        <v>71</v>
      </c>
      <c r="D98" s="10">
        <v>189</v>
      </c>
      <c r="E98" s="10" t="s">
        <v>13</v>
      </c>
    </row>
    <row r="99" spans="2:5">
      <c r="B99" s="10" t="s">
        <v>2219</v>
      </c>
      <c r="C99" s="10">
        <v>102</v>
      </c>
      <c r="D99" s="10">
        <v>189</v>
      </c>
      <c r="E99" s="10" t="s">
        <v>13</v>
      </c>
    </row>
    <row r="100" spans="2:5">
      <c r="B100" s="10" t="s">
        <v>2220</v>
      </c>
      <c r="C100" s="10">
        <v>398</v>
      </c>
      <c r="D100" s="10">
        <v>188.95</v>
      </c>
      <c r="E100" s="10" t="s">
        <v>13</v>
      </c>
    </row>
    <row r="101" spans="2:5">
      <c r="B101" s="10" t="s">
        <v>2221</v>
      </c>
      <c r="C101" s="10">
        <v>294</v>
      </c>
      <c r="D101" s="10">
        <v>188.9</v>
      </c>
      <c r="E101" s="10" t="s">
        <v>13</v>
      </c>
    </row>
    <row r="102" spans="2:5">
      <c r="B102" s="10" t="s">
        <v>2222</v>
      </c>
      <c r="C102" s="10">
        <v>410</v>
      </c>
      <c r="D102" s="10">
        <v>188.85</v>
      </c>
      <c r="E102" s="10" t="s">
        <v>13</v>
      </c>
    </row>
    <row r="103" spans="2:5">
      <c r="B103" s="10" t="s">
        <v>2223</v>
      </c>
      <c r="C103" s="10">
        <v>281</v>
      </c>
      <c r="D103" s="10">
        <v>188.8</v>
      </c>
      <c r="E103" s="10" t="s">
        <v>13</v>
      </c>
    </row>
    <row r="104" spans="2:5">
      <c r="B104" s="10" t="s">
        <v>2224</v>
      </c>
      <c r="C104" s="10">
        <v>329</v>
      </c>
      <c r="D104" s="10">
        <v>188.75</v>
      </c>
      <c r="E104" s="10" t="s">
        <v>13</v>
      </c>
    </row>
    <row r="105" spans="2:5">
      <c r="B105" s="10" t="s">
        <v>2225</v>
      </c>
      <c r="C105" s="10">
        <v>487</v>
      </c>
      <c r="D105" s="10">
        <v>188.8</v>
      </c>
      <c r="E105" s="10" t="s">
        <v>13</v>
      </c>
    </row>
    <row r="106" spans="2:5">
      <c r="B106" s="10" t="s">
        <v>2225</v>
      </c>
      <c r="C106" s="10">
        <v>73</v>
      </c>
      <c r="D106" s="10">
        <v>188.75</v>
      </c>
      <c r="E106" s="10" t="s">
        <v>13</v>
      </c>
    </row>
    <row r="107" spans="2:5">
      <c r="B107" s="10" t="s">
        <v>2226</v>
      </c>
      <c r="C107" s="10">
        <v>291</v>
      </c>
      <c r="D107" s="10">
        <v>188.7</v>
      </c>
      <c r="E107" s="10" t="s">
        <v>13</v>
      </c>
    </row>
    <row r="108" spans="2:5">
      <c r="B108" s="10" t="s">
        <v>2227</v>
      </c>
      <c r="C108" s="10">
        <v>518</v>
      </c>
      <c r="D108" s="10">
        <v>188.8</v>
      </c>
      <c r="E108" s="10" t="s">
        <v>13</v>
      </c>
    </row>
    <row r="109" spans="2:5">
      <c r="B109" s="10" t="s">
        <v>2228</v>
      </c>
      <c r="C109" s="10">
        <v>333</v>
      </c>
      <c r="D109" s="10">
        <v>188.8</v>
      </c>
      <c r="E109" s="10" t="s">
        <v>13</v>
      </c>
    </row>
    <row r="110" spans="2:5">
      <c r="B110" s="10" t="s">
        <v>2229</v>
      </c>
      <c r="C110" s="10">
        <v>79</v>
      </c>
      <c r="D110" s="10">
        <v>188.75</v>
      </c>
      <c r="E110" s="10" t="s">
        <v>13</v>
      </c>
    </row>
    <row r="111" spans="2:5">
      <c r="B111" s="10" t="s">
        <v>2230</v>
      </c>
      <c r="C111" s="10">
        <v>6</v>
      </c>
      <c r="D111" s="10">
        <v>188.75</v>
      </c>
      <c r="E111" s="10" t="s">
        <v>13</v>
      </c>
    </row>
    <row r="112" spans="2:5">
      <c r="B112" s="10" t="s">
        <v>2230</v>
      </c>
      <c r="C112" s="10">
        <v>190</v>
      </c>
      <c r="D112" s="10">
        <v>188.75</v>
      </c>
      <c r="E112" s="10" t="s">
        <v>13</v>
      </c>
    </row>
    <row r="113" spans="2:5">
      <c r="B113" s="10" t="s">
        <v>2231</v>
      </c>
      <c r="C113" s="10">
        <v>273</v>
      </c>
      <c r="D113" s="10">
        <v>188.7</v>
      </c>
      <c r="E113" s="10" t="s">
        <v>13</v>
      </c>
    </row>
    <row r="114" spans="2:5">
      <c r="B114" s="10" t="s">
        <v>2232</v>
      </c>
      <c r="C114" s="10">
        <v>1</v>
      </c>
      <c r="D114" s="10">
        <v>188.7</v>
      </c>
      <c r="E114" s="10" t="s">
        <v>13</v>
      </c>
    </row>
    <row r="115" spans="2:5">
      <c r="B115" s="10" t="s">
        <v>2232</v>
      </c>
      <c r="C115" s="10">
        <v>347</v>
      </c>
      <c r="D115" s="10">
        <v>188.65</v>
      </c>
      <c r="E115" s="10" t="s">
        <v>13</v>
      </c>
    </row>
    <row r="116" spans="2:5">
      <c r="B116" s="10" t="s">
        <v>2233</v>
      </c>
      <c r="C116" s="10">
        <v>226</v>
      </c>
      <c r="D116" s="10">
        <v>188.65</v>
      </c>
      <c r="E116" s="10" t="s">
        <v>13</v>
      </c>
    </row>
    <row r="117" spans="2:5">
      <c r="B117" s="10" t="s">
        <v>2234</v>
      </c>
      <c r="C117" s="10">
        <v>214</v>
      </c>
      <c r="D117" s="10">
        <v>188.65</v>
      </c>
      <c r="E117" s="10" t="s">
        <v>13</v>
      </c>
    </row>
    <row r="118" spans="2:5">
      <c r="B118" s="10" t="s">
        <v>2235</v>
      </c>
      <c r="C118" s="10">
        <v>410</v>
      </c>
      <c r="D118" s="10">
        <v>188.65</v>
      </c>
      <c r="E118" s="10" t="s">
        <v>13</v>
      </c>
    </row>
    <row r="119" spans="2:5">
      <c r="B119" s="10" t="s">
        <v>2236</v>
      </c>
      <c r="C119" s="10">
        <v>5</v>
      </c>
      <c r="D119" s="10">
        <v>188.6</v>
      </c>
      <c r="E119" s="10" t="s">
        <v>13</v>
      </c>
    </row>
    <row r="120" spans="2:5">
      <c r="B120" s="10" t="s">
        <v>2237</v>
      </c>
      <c r="C120" s="10">
        <v>34</v>
      </c>
      <c r="D120" s="10">
        <v>188.6</v>
      </c>
      <c r="E120" s="10" t="s">
        <v>13</v>
      </c>
    </row>
    <row r="121" spans="2:5">
      <c r="B121" s="10" t="s">
        <v>2238</v>
      </c>
      <c r="C121" s="10">
        <v>373</v>
      </c>
      <c r="D121" s="10">
        <v>188.8</v>
      </c>
      <c r="E121" s="10" t="s">
        <v>13</v>
      </c>
    </row>
    <row r="122" spans="2:5">
      <c r="B122" s="10" t="s">
        <v>2239</v>
      </c>
      <c r="C122" s="10">
        <v>309</v>
      </c>
      <c r="D122" s="10">
        <v>188.75</v>
      </c>
      <c r="E122" s="10" t="s">
        <v>13</v>
      </c>
    </row>
    <row r="123" spans="2:5">
      <c r="B123" s="10" t="s">
        <v>2239</v>
      </c>
      <c r="C123" s="10">
        <v>498</v>
      </c>
      <c r="D123" s="10">
        <v>188.7</v>
      </c>
      <c r="E123" s="10" t="s">
        <v>13</v>
      </c>
    </row>
    <row r="124" spans="2:5">
      <c r="B124" s="10" t="s">
        <v>2240</v>
      </c>
      <c r="C124" s="10">
        <v>388</v>
      </c>
      <c r="D124" s="10">
        <v>188.8</v>
      </c>
      <c r="E124" s="10" t="s">
        <v>13</v>
      </c>
    </row>
    <row r="125" spans="2:5">
      <c r="B125" s="10" t="s">
        <v>2241</v>
      </c>
      <c r="C125" s="10">
        <v>388</v>
      </c>
      <c r="D125" s="10">
        <v>188.9</v>
      </c>
      <c r="E125" s="10" t="s">
        <v>13</v>
      </c>
    </row>
    <row r="126" spans="2:5">
      <c r="B126" s="10" t="s">
        <v>2242</v>
      </c>
      <c r="C126" s="10">
        <v>371</v>
      </c>
      <c r="D126" s="10">
        <v>188.9</v>
      </c>
      <c r="E126" s="10" t="s">
        <v>13</v>
      </c>
    </row>
    <row r="127" spans="2:5">
      <c r="B127" s="10" t="s">
        <v>2243</v>
      </c>
      <c r="C127" s="10">
        <v>318</v>
      </c>
      <c r="D127" s="10">
        <v>188.85</v>
      </c>
      <c r="E127" s="10" t="s">
        <v>13</v>
      </c>
    </row>
    <row r="128" spans="2:5">
      <c r="B128" s="10" t="s">
        <v>2244</v>
      </c>
      <c r="C128" s="10">
        <v>346</v>
      </c>
      <c r="D128" s="10">
        <v>189.25</v>
      </c>
      <c r="E128" s="10" t="s">
        <v>13</v>
      </c>
    </row>
    <row r="129" spans="2:5">
      <c r="B129" s="10" t="s">
        <v>2244</v>
      </c>
      <c r="C129" s="10">
        <v>486</v>
      </c>
      <c r="D129" s="10">
        <v>189.2</v>
      </c>
      <c r="E129" s="10" t="s">
        <v>13</v>
      </c>
    </row>
    <row r="130" spans="2:5">
      <c r="B130" s="10" t="s">
        <v>2245</v>
      </c>
      <c r="C130" s="10">
        <v>473</v>
      </c>
      <c r="D130" s="10">
        <v>189.15</v>
      </c>
      <c r="E130" s="10" t="s">
        <v>13</v>
      </c>
    </row>
    <row r="131" spans="2:5">
      <c r="B131" s="10" t="s">
        <v>2246</v>
      </c>
      <c r="C131" s="10">
        <v>515</v>
      </c>
      <c r="D131" s="10">
        <v>189.1</v>
      </c>
      <c r="E131" s="10" t="s">
        <v>13</v>
      </c>
    </row>
    <row r="132" spans="2:5">
      <c r="B132" s="10" t="s">
        <v>2247</v>
      </c>
      <c r="C132" s="10">
        <v>364</v>
      </c>
      <c r="D132" s="10">
        <v>189.1</v>
      </c>
      <c r="E132" s="10" t="s">
        <v>13</v>
      </c>
    </row>
    <row r="133" spans="2:5">
      <c r="B133" s="10" t="s">
        <v>2248</v>
      </c>
      <c r="C133" s="10">
        <v>3</v>
      </c>
      <c r="D133" s="10">
        <v>189.05</v>
      </c>
      <c r="E133" s="10" t="s">
        <v>13</v>
      </c>
    </row>
    <row r="134" spans="2:5">
      <c r="B134" s="10" t="s">
        <v>2249</v>
      </c>
      <c r="C134" s="10">
        <v>305</v>
      </c>
      <c r="D134" s="10">
        <v>189.05</v>
      </c>
      <c r="E134" s="10" t="s">
        <v>13</v>
      </c>
    </row>
    <row r="135" spans="2:5">
      <c r="B135" s="10" t="s">
        <v>2250</v>
      </c>
      <c r="C135" s="10">
        <v>273</v>
      </c>
      <c r="D135" s="10">
        <v>189</v>
      </c>
      <c r="E135" s="10" t="s">
        <v>13</v>
      </c>
    </row>
    <row r="136" spans="2:5">
      <c r="B136" s="10" t="s">
        <v>2251</v>
      </c>
      <c r="C136" s="10">
        <v>439</v>
      </c>
      <c r="D136" s="10">
        <v>189</v>
      </c>
      <c r="E136" s="10" t="s">
        <v>13</v>
      </c>
    </row>
    <row r="137" spans="2:5">
      <c r="B137" s="10" t="s">
        <v>2252</v>
      </c>
      <c r="C137" s="10">
        <v>275</v>
      </c>
      <c r="D137" s="10">
        <v>188.95</v>
      </c>
      <c r="E137" s="10" t="s">
        <v>13</v>
      </c>
    </row>
    <row r="138" spans="2:5">
      <c r="B138" s="10" t="s">
        <v>2253</v>
      </c>
      <c r="C138" s="10">
        <v>120</v>
      </c>
      <c r="D138" s="10">
        <v>189.1</v>
      </c>
      <c r="E138" s="10" t="s">
        <v>13</v>
      </c>
    </row>
    <row r="139" spans="2:5">
      <c r="B139" s="10" t="s">
        <v>2253</v>
      </c>
      <c r="C139" s="10">
        <v>82</v>
      </c>
      <c r="D139" s="10">
        <v>189.1</v>
      </c>
      <c r="E139" s="10" t="s">
        <v>13</v>
      </c>
    </row>
    <row r="140" spans="2:5">
      <c r="B140" s="10" t="s">
        <v>2253</v>
      </c>
      <c r="C140" s="10">
        <v>120</v>
      </c>
      <c r="D140" s="10">
        <v>189.1</v>
      </c>
      <c r="E140" s="10" t="s">
        <v>13</v>
      </c>
    </row>
    <row r="141" spans="2:5">
      <c r="B141" s="10" t="s">
        <v>2254</v>
      </c>
      <c r="C141" s="10">
        <v>419</v>
      </c>
      <c r="D141" s="10">
        <v>189.05</v>
      </c>
      <c r="E141" s="10" t="s">
        <v>13</v>
      </c>
    </row>
    <row r="142" spans="2:5">
      <c r="B142" s="10" t="s">
        <v>2255</v>
      </c>
      <c r="C142" s="10">
        <v>288</v>
      </c>
      <c r="D142" s="10">
        <v>189</v>
      </c>
      <c r="E142" s="10" t="s">
        <v>13</v>
      </c>
    </row>
    <row r="143" spans="2:5">
      <c r="B143" s="10" t="s">
        <v>2256</v>
      </c>
      <c r="C143" s="10">
        <v>269</v>
      </c>
      <c r="D143" s="10">
        <v>189.2</v>
      </c>
      <c r="E143" s="10" t="s">
        <v>13</v>
      </c>
    </row>
    <row r="144" spans="2:5">
      <c r="B144" s="10" t="s">
        <v>2257</v>
      </c>
      <c r="C144" s="10">
        <v>332</v>
      </c>
      <c r="D144" s="10">
        <v>189.3</v>
      </c>
      <c r="E144" s="10" t="s">
        <v>13</v>
      </c>
    </row>
    <row r="145" spans="2:5">
      <c r="B145" s="10" t="s">
        <v>2257</v>
      </c>
      <c r="C145" s="10">
        <v>57</v>
      </c>
      <c r="D145" s="10">
        <v>189.3</v>
      </c>
      <c r="E145" s="10" t="s">
        <v>13</v>
      </c>
    </row>
    <row r="146" spans="2:5">
      <c r="B146" s="10" t="s">
        <v>2258</v>
      </c>
      <c r="C146" s="10">
        <v>150</v>
      </c>
      <c r="D146" s="10">
        <v>189.4</v>
      </c>
      <c r="E146" s="10" t="s">
        <v>13</v>
      </c>
    </row>
    <row r="147" spans="2:5">
      <c r="B147" s="10" t="s">
        <v>2259</v>
      </c>
      <c r="C147" s="10">
        <v>5</v>
      </c>
      <c r="D147" s="10">
        <v>189.4</v>
      </c>
      <c r="E147" s="10" t="s">
        <v>13</v>
      </c>
    </row>
    <row r="148" spans="2:5">
      <c r="B148" s="10" t="s">
        <v>2259</v>
      </c>
      <c r="C148" s="10">
        <v>218</v>
      </c>
      <c r="D148" s="10">
        <v>189.4</v>
      </c>
      <c r="E148" s="10" t="s">
        <v>13</v>
      </c>
    </row>
    <row r="149" spans="2:5">
      <c r="B149" s="10" t="s">
        <v>2260</v>
      </c>
      <c r="C149" s="10">
        <v>294</v>
      </c>
      <c r="D149" s="10">
        <v>189.35</v>
      </c>
      <c r="E149" s="10" t="s">
        <v>13</v>
      </c>
    </row>
    <row r="150" spans="2:5">
      <c r="B150" s="10" t="s">
        <v>2261</v>
      </c>
      <c r="C150" s="10">
        <v>320</v>
      </c>
      <c r="D150" s="10">
        <v>189.3</v>
      </c>
      <c r="E150" s="10" t="s">
        <v>13</v>
      </c>
    </row>
    <row r="151" spans="2:5">
      <c r="B151" s="10" t="s">
        <v>2262</v>
      </c>
      <c r="C151" s="10">
        <v>406</v>
      </c>
      <c r="D151" s="10">
        <v>189.25</v>
      </c>
      <c r="E151" s="10" t="s">
        <v>13</v>
      </c>
    </row>
    <row r="152" spans="2:5">
      <c r="B152" s="10" t="s">
        <v>2263</v>
      </c>
      <c r="C152" s="10">
        <v>40</v>
      </c>
      <c r="D152" s="10">
        <v>189.4</v>
      </c>
      <c r="E152" s="10" t="s">
        <v>13</v>
      </c>
    </row>
    <row r="153" spans="2:5">
      <c r="B153" s="10" t="s">
        <v>2264</v>
      </c>
      <c r="C153" s="10">
        <v>263</v>
      </c>
      <c r="D153" s="10">
        <v>189.4</v>
      </c>
      <c r="E153" s="10" t="s">
        <v>13</v>
      </c>
    </row>
    <row r="154" spans="2:5">
      <c r="B154" s="10" t="s">
        <v>2265</v>
      </c>
      <c r="C154" s="10">
        <v>361</v>
      </c>
      <c r="D154" s="10">
        <v>189.5</v>
      </c>
      <c r="E154" s="10" t="s">
        <v>13</v>
      </c>
    </row>
    <row r="155" spans="2:5">
      <c r="B155" s="10" t="s">
        <v>2266</v>
      </c>
      <c r="C155" s="10">
        <v>52</v>
      </c>
      <c r="D155" s="10">
        <v>189.55</v>
      </c>
      <c r="E155" s="10" t="s">
        <v>13</v>
      </c>
    </row>
    <row r="156" spans="2:5">
      <c r="B156" s="10" t="s">
        <v>2266</v>
      </c>
      <c r="C156" s="10">
        <v>79</v>
      </c>
      <c r="D156" s="10">
        <v>189.55</v>
      </c>
      <c r="E156" s="10" t="s">
        <v>13</v>
      </c>
    </row>
    <row r="157" spans="2:5">
      <c r="B157" s="10" t="s">
        <v>2266</v>
      </c>
      <c r="C157" s="10">
        <v>347</v>
      </c>
      <c r="D157" s="10">
        <v>189.55</v>
      </c>
      <c r="E157" s="10" t="s">
        <v>13</v>
      </c>
    </row>
    <row r="158" spans="2:5">
      <c r="B158" s="10" t="s">
        <v>2266</v>
      </c>
      <c r="C158" s="10">
        <v>41</v>
      </c>
      <c r="D158" s="10">
        <v>189.55</v>
      </c>
      <c r="E158" s="10" t="s">
        <v>13</v>
      </c>
    </row>
    <row r="159" spans="2:5">
      <c r="B159" s="10" t="s">
        <v>2267</v>
      </c>
      <c r="C159" s="10">
        <v>464</v>
      </c>
      <c r="D159" s="10">
        <v>189.65</v>
      </c>
      <c r="E159" s="10" t="s">
        <v>13</v>
      </c>
    </row>
    <row r="160" spans="2:5">
      <c r="B160" s="10" t="s">
        <v>2268</v>
      </c>
      <c r="C160" s="10">
        <v>275</v>
      </c>
      <c r="D160" s="10">
        <v>189.6</v>
      </c>
      <c r="E160" s="10" t="s">
        <v>13</v>
      </c>
    </row>
    <row r="161" spans="2:5">
      <c r="B161" s="10" t="s">
        <v>2269</v>
      </c>
      <c r="C161" s="10">
        <v>510</v>
      </c>
      <c r="D161" s="10">
        <v>189.75</v>
      </c>
      <c r="E161" s="10" t="s">
        <v>13</v>
      </c>
    </row>
    <row r="162" spans="2:5">
      <c r="B162" s="10" t="s">
        <v>2270</v>
      </c>
      <c r="C162" s="10">
        <v>503</v>
      </c>
      <c r="D162" s="10">
        <v>189.75</v>
      </c>
      <c r="E162" s="10" t="s">
        <v>13</v>
      </c>
    </row>
    <row r="163" spans="2:5">
      <c r="B163" s="10" t="s">
        <v>2271</v>
      </c>
      <c r="C163" s="10">
        <v>354</v>
      </c>
      <c r="D163" s="10">
        <v>189.8</v>
      </c>
      <c r="E163" s="10" t="s">
        <v>13</v>
      </c>
    </row>
    <row r="164" spans="2:5">
      <c r="B164" s="10" t="s">
        <v>2271</v>
      </c>
      <c r="C164" s="10">
        <v>424</v>
      </c>
      <c r="D164" s="10">
        <v>189.75</v>
      </c>
      <c r="E164" s="10" t="s">
        <v>13</v>
      </c>
    </row>
    <row r="165" spans="2:5">
      <c r="B165" s="10" t="s">
        <v>2272</v>
      </c>
      <c r="C165" s="10">
        <v>423</v>
      </c>
      <c r="D165" s="10">
        <v>189.8</v>
      </c>
      <c r="E165" s="10" t="s">
        <v>13</v>
      </c>
    </row>
    <row r="166" spans="2:5">
      <c r="B166" s="10" t="s">
        <v>2273</v>
      </c>
      <c r="C166" s="10">
        <v>208</v>
      </c>
      <c r="D166" s="10">
        <v>189.85</v>
      </c>
      <c r="E166" s="10" t="s">
        <v>13</v>
      </c>
    </row>
    <row r="167" spans="2:5">
      <c r="B167" s="10" t="s">
        <v>2273</v>
      </c>
      <c r="C167" s="10">
        <v>88</v>
      </c>
      <c r="D167" s="10">
        <v>189.85</v>
      </c>
      <c r="E167" s="10" t="s">
        <v>13</v>
      </c>
    </row>
    <row r="168" spans="2:5">
      <c r="B168" s="10" t="s">
        <v>2273</v>
      </c>
      <c r="C168" s="10">
        <v>196</v>
      </c>
      <c r="D168" s="10">
        <v>189.85</v>
      </c>
      <c r="E168" s="10" t="s">
        <v>13</v>
      </c>
    </row>
    <row r="169" spans="2:5">
      <c r="B169" s="10" t="s">
        <v>2274</v>
      </c>
      <c r="C169" s="10">
        <v>449</v>
      </c>
      <c r="D169" s="10">
        <v>189.9</v>
      </c>
      <c r="E169" s="10" t="s">
        <v>13</v>
      </c>
    </row>
    <row r="170" spans="2:5">
      <c r="B170" s="10" t="s">
        <v>2275</v>
      </c>
      <c r="C170" s="10">
        <v>283</v>
      </c>
      <c r="D170" s="10">
        <v>189.95</v>
      </c>
      <c r="E170" s="10" t="s">
        <v>13</v>
      </c>
    </row>
    <row r="171" spans="2:5">
      <c r="B171" s="10" t="s">
        <v>2276</v>
      </c>
      <c r="C171" s="10">
        <v>440</v>
      </c>
      <c r="D171" s="10">
        <v>189.9</v>
      </c>
      <c r="E171" s="10" t="s">
        <v>13</v>
      </c>
    </row>
    <row r="172" spans="2:5">
      <c r="B172" s="10" t="s">
        <v>2277</v>
      </c>
      <c r="C172" s="10">
        <v>19</v>
      </c>
      <c r="D172" s="10">
        <v>189.9</v>
      </c>
      <c r="E172" s="10" t="s">
        <v>13</v>
      </c>
    </row>
    <row r="173" spans="2:5">
      <c r="B173" s="10" t="s">
        <v>2278</v>
      </c>
      <c r="C173" s="10">
        <v>330</v>
      </c>
      <c r="D173" s="10">
        <v>189.95</v>
      </c>
      <c r="E173" s="10" t="s">
        <v>13</v>
      </c>
    </row>
    <row r="174" spans="2:5">
      <c r="B174" s="10" t="s">
        <v>2279</v>
      </c>
      <c r="C174" s="10">
        <v>429</v>
      </c>
      <c r="D174" s="10">
        <v>189.9</v>
      </c>
      <c r="E174" s="10" t="s">
        <v>13</v>
      </c>
    </row>
    <row r="175" spans="2:5">
      <c r="B175" s="10" t="s">
        <v>2280</v>
      </c>
      <c r="C175" s="10">
        <v>399</v>
      </c>
      <c r="D175" s="10">
        <v>189.85</v>
      </c>
      <c r="E175" s="10" t="s">
        <v>13</v>
      </c>
    </row>
    <row r="176" spans="2:5">
      <c r="B176" s="10" t="s">
        <v>2281</v>
      </c>
      <c r="C176" s="10">
        <v>2</v>
      </c>
      <c r="D176" s="10">
        <v>189.9</v>
      </c>
      <c r="E176" s="10" t="s">
        <v>13</v>
      </c>
    </row>
    <row r="177" spans="2:5">
      <c r="B177" s="10" t="s">
        <v>2282</v>
      </c>
      <c r="C177" s="10">
        <v>1</v>
      </c>
      <c r="D177" s="10">
        <v>189.9</v>
      </c>
      <c r="E177" s="10" t="s">
        <v>13</v>
      </c>
    </row>
    <row r="178" spans="2:5">
      <c r="B178" s="10" t="s">
        <v>2283</v>
      </c>
      <c r="C178" s="10">
        <v>535</v>
      </c>
      <c r="D178" s="10">
        <v>189.9</v>
      </c>
      <c r="E178" s="10" t="s">
        <v>13</v>
      </c>
    </row>
    <row r="179" spans="2:5">
      <c r="B179" s="10" t="s">
        <v>2284</v>
      </c>
      <c r="C179" s="10">
        <v>294</v>
      </c>
      <c r="D179" s="10">
        <v>189.85</v>
      </c>
      <c r="E179" s="10" t="s">
        <v>13</v>
      </c>
    </row>
    <row r="180" spans="2:5">
      <c r="B180" s="10" t="s">
        <v>2285</v>
      </c>
      <c r="C180" s="10">
        <v>276</v>
      </c>
      <c r="D180" s="10">
        <v>189.85</v>
      </c>
      <c r="E180" s="10" t="s">
        <v>13</v>
      </c>
    </row>
    <row r="181" spans="2:5">
      <c r="B181" s="10" t="s">
        <v>2286</v>
      </c>
      <c r="C181" s="10">
        <v>28</v>
      </c>
      <c r="D181" s="10">
        <v>189.9</v>
      </c>
      <c r="E181" s="10" t="s">
        <v>13</v>
      </c>
    </row>
    <row r="182" spans="2:5">
      <c r="B182" s="10" t="s">
        <v>2287</v>
      </c>
      <c r="C182" s="10">
        <v>272</v>
      </c>
      <c r="D182" s="10">
        <v>189.9</v>
      </c>
      <c r="E182" s="10" t="s">
        <v>13</v>
      </c>
    </row>
    <row r="183" spans="2:5">
      <c r="B183" s="10" t="s">
        <v>2288</v>
      </c>
      <c r="C183" s="10">
        <v>320</v>
      </c>
      <c r="D183" s="10">
        <v>189.9</v>
      </c>
      <c r="E183" s="10" t="s">
        <v>13</v>
      </c>
    </row>
    <row r="184" spans="2:5">
      <c r="B184" s="10" t="s">
        <v>2289</v>
      </c>
      <c r="C184" s="10">
        <v>439</v>
      </c>
      <c r="D184" s="10">
        <v>189.95</v>
      </c>
      <c r="E184" s="10" t="s">
        <v>13</v>
      </c>
    </row>
    <row r="185" spans="2:5">
      <c r="B185" s="10" t="s">
        <v>2290</v>
      </c>
      <c r="C185" s="10">
        <v>356</v>
      </c>
      <c r="D185" s="10">
        <v>189.95</v>
      </c>
      <c r="E185" s="10" t="s">
        <v>13</v>
      </c>
    </row>
    <row r="186" spans="2:5">
      <c r="B186" s="10" t="s">
        <v>2291</v>
      </c>
      <c r="C186" s="10">
        <v>421</v>
      </c>
      <c r="D186" s="10">
        <v>189.95</v>
      </c>
      <c r="E186" s="10" t="s">
        <v>13</v>
      </c>
    </row>
    <row r="187" spans="2:5">
      <c r="B187" s="10" t="s">
        <v>2292</v>
      </c>
      <c r="C187" s="10">
        <v>454</v>
      </c>
      <c r="D187" s="10">
        <v>189.9</v>
      </c>
      <c r="E187" s="10" t="s">
        <v>13</v>
      </c>
    </row>
    <row r="188" spans="2:5">
      <c r="B188" s="10" t="s">
        <v>2293</v>
      </c>
      <c r="C188" s="10">
        <v>286</v>
      </c>
      <c r="D188" s="10">
        <v>189.95</v>
      </c>
      <c r="E188" s="10" t="s">
        <v>13</v>
      </c>
    </row>
    <row r="189" spans="2:5">
      <c r="B189" s="10" t="s">
        <v>2294</v>
      </c>
      <c r="C189" s="10">
        <v>273</v>
      </c>
      <c r="D189" s="10">
        <v>189.9</v>
      </c>
      <c r="E189" s="10" t="s">
        <v>13</v>
      </c>
    </row>
    <row r="190" spans="2:5">
      <c r="B190" s="10" t="s">
        <v>2295</v>
      </c>
      <c r="C190" s="10">
        <v>401</v>
      </c>
      <c r="D190" s="10">
        <v>189.85</v>
      </c>
      <c r="E190" s="10" t="s">
        <v>13</v>
      </c>
    </row>
    <row r="191" spans="2:5">
      <c r="B191" s="10" t="s">
        <v>2296</v>
      </c>
      <c r="C191" s="10">
        <v>274</v>
      </c>
      <c r="D191" s="10">
        <v>189.8</v>
      </c>
      <c r="E191" s="10" t="s">
        <v>13</v>
      </c>
    </row>
    <row r="192" spans="2:5">
      <c r="B192" s="10" t="s">
        <v>2297</v>
      </c>
      <c r="C192" s="10">
        <v>301</v>
      </c>
      <c r="D192" s="10">
        <v>189.8</v>
      </c>
      <c r="E192" s="10" t="s">
        <v>13</v>
      </c>
    </row>
    <row r="193" spans="2:5">
      <c r="B193" s="10" t="s">
        <v>2298</v>
      </c>
      <c r="C193" s="10">
        <v>13</v>
      </c>
      <c r="D193" s="10">
        <v>189.75</v>
      </c>
      <c r="E193" s="10" t="s">
        <v>13</v>
      </c>
    </row>
    <row r="194" spans="2:5">
      <c r="B194" s="10" t="s">
        <v>2299</v>
      </c>
      <c r="C194" s="10">
        <v>337</v>
      </c>
      <c r="D194" s="10">
        <v>189.75</v>
      </c>
      <c r="E194" s="10" t="s">
        <v>13</v>
      </c>
    </row>
    <row r="195" spans="2:5">
      <c r="B195" s="10" t="s">
        <v>2299</v>
      </c>
      <c r="C195" s="10">
        <v>276</v>
      </c>
      <c r="D195" s="10">
        <v>189.7</v>
      </c>
      <c r="E195" s="10" t="s">
        <v>13</v>
      </c>
    </row>
    <row r="196" spans="2:5">
      <c r="B196" s="10" t="s">
        <v>2300</v>
      </c>
      <c r="C196" s="10">
        <v>497</v>
      </c>
      <c r="D196" s="10">
        <v>189.75</v>
      </c>
      <c r="E196" s="10" t="s">
        <v>13</v>
      </c>
    </row>
    <row r="197" spans="2:5">
      <c r="B197" s="10" t="s">
        <v>2301</v>
      </c>
      <c r="C197" s="10">
        <v>430</v>
      </c>
      <c r="D197" s="10">
        <v>189.7</v>
      </c>
      <c r="E197" s="10" t="s">
        <v>13</v>
      </c>
    </row>
    <row r="198" spans="2:5">
      <c r="B198" s="10" t="s">
        <v>2302</v>
      </c>
      <c r="C198" s="10">
        <v>306</v>
      </c>
      <c r="D198" s="10">
        <v>189.65</v>
      </c>
      <c r="E198" s="10" t="s">
        <v>13</v>
      </c>
    </row>
    <row r="199" spans="2:5">
      <c r="B199" s="10" t="s">
        <v>2303</v>
      </c>
      <c r="C199" s="10">
        <v>284</v>
      </c>
      <c r="D199" s="10">
        <v>189.8</v>
      </c>
      <c r="E199" s="10" t="s">
        <v>13</v>
      </c>
    </row>
    <row r="200" spans="2:5">
      <c r="B200" s="10" t="s">
        <v>2304</v>
      </c>
      <c r="C200" s="10">
        <v>329</v>
      </c>
      <c r="D200" s="10">
        <v>189.75</v>
      </c>
      <c r="E200" s="10" t="s">
        <v>13</v>
      </c>
    </row>
    <row r="201" spans="2:5">
      <c r="B201" s="10" t="s">
        <v>2305</v>
      </c>
      <c r="C201" s="10">
        <v>462</v>
      </c>
      <c r="D201" s="10">
        <v>189.85</v>
      </c>
      <c r="E201" s="10" t="s">
        <v>13</v>
      </c>
    </row>
    <row r="202" spans="2:5">
      <c r="B202" s="10" t="s">
        <v>2306</v>
      </c>
      <c r="C202" s="10">
        <v>472</v>
      </c>
      <c r="D202" s="10">
        <v>189.8</v>
      </c>
      <c r="E202" s="10" t="s">
        <v>13</v>
      </c>
    </row>
    <row r="203" spans="2:5">
      <c r="B203" s="10" t="s">
        <v>2307</v>
      </c>
      <c r="C203" s="10">
        <v>450</v>
      </c>
      <c r="D203" s="10">
        <v>189.85</v>
      </c>
      <c r="E203" s="10" t="s">
        <v>13</v>
      </c>
    </row>
    <row r="204" spans="2:5">
      <c r="B204" s="10" t="s">
        <v>2307</v>
      </c>
      <c r="C204" s="10">
        <v>406</v>
      </c>
      <c r="D204" s="10">
        <v>189.8</v>
      </c>
      <c r="E204" s="10" t="s">
        <v>13</v>
      </c>
    </row>
    <row r="205" spans="2:5">
      <c r="B205" s="10" t="s">
        <v>2308</v>
      </c>
      <c r="C205" s="10">
        <v>272</v>
      </c>
      <c r="D205" s="10">
        <v>189.8</v>
      </c>
      <c r="E205" s="10" t="s">
        <v>13</v>
      </c>
    </row>
    <row r="206" spans="2:5">
      <c r="B206" s="10" t="s">
        <v>2309</v>
      </c>
      <c r="C206" s="10">
        <v>466</v>
      </c>
      <c r="D206" s="10">
        <v>189.75</v>
      </c>
      <c r="E206" s="10" t="s">
        <v>13</v>
      </c>
    </row>
    <row r="207" spans="2:5">
      <c r="B207" s="10" t="s">
        <v>2310</v>
      </c>
      <c r="C207" s="10">
        <v>10</v>
      </c>
      <c r="D207" s="10">
        <v>189.7</v>
      </c>
      <c r="E207" s="10" t="s">
        <v>13</v>
      </c>
    </row>
    <row r="208" spans="2:5">
      <c r="B208" s="10" t="s">
        <v>2311</v>
      </c>
      <c r="C208" s="10">
        <v>409</v>
      </c>
      <c r="D208" s="10">
        <v>189.8</v>
      </c>
      <c r="E208" s="10" t="s">
        <v>13</v>
      </c>
    </row>
    <row r="209" spans="2:5">
      <c r="B209" s="10" t="s">
        <v>2312</v>
      </c>
      <c r="C209" s="10">
        <v>377</v>
      </c>
      <c r="D209" s="10">
        <v>189.75</v>
      </c>
      <c r="E209" s="10" t="s">
        <v>13</v>
      </c>
    </row>
    <row r="210" spans="2:5">
      <c r="B210" s="10" t="s">
        <v>2313</v>
      </c>
      <c r="C210" s="10">
        <v>262</v>
      </c>
      <c r="D210" s="10">
        <v>189.7</v>
      </c>
      <c r="E210" s="10" t="s">
        <v>13</v>
      </c>
    </row>
    <row r="211" spans="2:5">
      <c r="B211" s="10" t="s">
        <v>2314</v>
      </c>
      <c r="C211" s="10">
        <v>43</v>
      </c>
      <c r="D211" s="10">
        <v>189.65</v>
      </c>
      <c r="E211" s="10" t="s">
        <v>13</v>
      </c>
    </row>
    <row r="212" spans="2:5">
      <c r="B212" s="10" t="s">
        <v>2314</v>
      </c>
      <c r="C212" s="10">
        <v>234</v>
      </c>
      <c r="D212" s="10">
        <v>189.65</v>
      </c>
      <c r="E212" s="10" t="s">
        <v>13</v>
      </c>
    </row>
    <row r="213" spans="2:5">
      <c r="B213" s="10" t="s">
        <v>2315</v>
      </c>
      <c r="C213" s="10">
        <v>100</v>
      </c>
      <c r="D213" s="10">
        <v>189.7</v>
      </c>
      <c r="E213" s="10" t="s">
        <v>13</v>
      </c>
    </row>
    <row r="214" spans="2:5">
      <c r="B214" s="10" t="s">
        <v>2316</v>
      </c>
      <c r="C214" s="10">
        <v>44</v>
      </c>
      <c r="D214" s="10">
        <v>189.75</v>
      </c>
      <c r="E214" s="10" t="s">
        <v>13</v>
      </c>
    </row>
    <row r="215" spans="2:5">
      <c r="B215" s="10" t="s">
        <v>2317</v>
      </c>
      <c r="C215" s="10">
        <v>66</v>
      </c>
      <c r="D215" s="10">
        <v>189.75</v>
      </c>
      <c r="E215" s="10" t="s">
        <v>13</v>
      </c>
    </row>
    <row r="216" spans="2:5">
      <c r="B216" s="10" t="s">
        <v>2317</v>
      </c>
      <c r="C216" s="10">
        <v>374</v>
      </c>
      <c r="D216" s="10">
        <v>189.75</v>
      </c>
      <c r="E216" s="10" t="s">
        <v>13</v>
      </c>
    </row>
    <row r="217" spans="2:5">
      <c r="B217" s="10" t="s">
        <v>2318</v>
      </c>
      <c r="C217" s="10">
        <v>314</v>
      </c>
      <c r="D217" s="10">
        <v>189.7</v>
      </c>
      <c r="E217" s="10" t="s">
        <v>13</v>
      </c>
    </row>
    <row r="218" spans="2:5">
      <c r="B218" s="10" t="s">
        <v>2319</v>
      </c>
      <c r="C218" s="10">
        <v>292</v>
      </c>
      <c r="D218" s="10">
        <v>189.65</v>
      </c>
      <c r="E218" s="10" t="s">
        <v>13</v>
      </c>
    </row>
    <row r="219" spans="2:5">
      <c r="B219" s="10" t="s">
        <v>2319</v>
      </c>
      <c r="C219" s="10">
        <v>373</v>
      </c>
      <c r="D219" s="10">
        <v>189.6</v>
      </c>
      <c r="E219" s="10" t="s">
        <v>13</v>
      </c>
    </row>
    <row r="220" spans="2:5">
      <c r="B220" s="10" t="s">
        <v>2320</v>
      </c>
      <c r="C220" s="10">
        <v>237</v>
      </c>
      <c r="D220" s="10">
        <v>189.7</v>
      </c>
      <c r="E220" s="10" t="s">
        <v>13</v>
      </c>
    </row>
    <row r="221" spans="2:5">
      <c r="B221" s="10" t="s">
        <v>2320</v>
      </c>
      <c r="C221" s="10">
        <v>297</v>
      </c>
      <c r="D221" s="10">
        <v>189.7</v>
      </c>
      <c r="E221" s="10" t="s">
        <v>13</v>
      </c>
    </row>
    <row r="222" spans="2:5">
      <c r="B222" s="10" t="s">
        <v>2321</v>
      </c>
      <c r="C222" s="10">
        <v>442</v>
      </c>
      <c r="D222" s="10">
        <v>189.65</v>
      </c>
      <c r="E222" s="10" t="s">
        <v>13</v>
      </c>
    </row>
    <row r="223" spans="2:5">
      <c r="B223" s="10" t="s">
        <v>2322</v>
      </c>
      <c r="C223" s="10">
        <v>311</v>
      </c>
      <c r="D223" s="10">
        <v>189.6</v>
      </c>
      <c r="E223" s="10" t="s">
        <v>13</v>
      </c>
    </row>
    <row r="224" spans="2:5">
      <c r="B224" s="10" t="s">
        <v>2323</v>
      </c>
      <c r="C224" s="10">
        <v>54</v>
      </c>
      <c r="D224" s="10">
        <v>189.55</v>
      </c>
      <c r="E224" s="10" t="s">
        <v>13</v>
      </c>
    </row>
    <row r="225" spans="2:5">
      <c r="B225" s="10" t="s">
        <v>2323</v>
      </c>
      <c r="C225" s="10">
        <v>195</v>
      </c>
      <c r="D225" s="10">
        <v>189.55</v>
      </c>
      <c r="E225" s="10" t="s">
        <v>13</v>
      </c>
    </row>
    <row r="226" spans="2:5">
      <c r="B226" s="10" t="s">
        <v>2323</v>
      </c>
      <c r="C226" s="10">
        <v>162</v>
      </c>
      <c r="D226" s="10">
        <v>189.55</v>
      </c>
      <c r="E226" s="10" t="s">
        <v>13</v>
      </c>
    </row>
    <row r="227" spans="2:5">
      <c r="B227" s="10" t="s">
        <v>2324</v>
      </c>
      <c r="C227" s="10">
        <v>430</v>
      </c>
      <c r="D227" s="10">
        <v>189.5</v>
      </c>
      <c r="E227" s="10" t="s">
        <v>13</v>
      </c>
    </row>
    <row r="228" spans="2:5">
      <c r="B228" s="10" t="s">
        <v>2325</v>
      </c>
      <c r="C228" s="10">
        <v>27</v>
      </c>
      <c r="D228" s="10">
        <v>189.45</v>
      </c>
      <c r="E228" s="10" t="s">
        <v>13</v>
      </c>
    </row>
    <row r="229" spans="2:5">
      <c r="B229" s="10" t="s">
        <v>2326</v>
      </c>
      <c r="C229" s="10">
        <v>386</v>
      </c>
      <c r="D229" s="10">
        <v>189.6</v>
      </c>
      <c r="E229" s="10" t="s">
        <v>13</v>
      </c>
    </row>
    <row r="230" spans="2:5">
      <c r="B230" s="10" t="s">
        <v>2327</v>
      </c>
      <c r="C230" s="10">
        <v>507</v>
      </c>
      <c r="D230" s="10">
        <v>189.7</v>
      </c>
      <c r="E230" s="10" t="s">
        <v>13</v>
      </c>
    </row>
    <row r="231" spans="2:5">
      <c r="B231" s="10" t="s">
        <v>2328</v>
      </c>
      <c r="C231" s="10">
        <v>384</v>
      </c>
      <c r="D231" s="10">
        <v>189.65</v>
      </c>
      <c r="E231" s="10" t="s">
        <v>13</v>
      </c>
    </row>
    <row r="232" spans="2:5">
      <c r="B232" s="10" t="s">
        <v>2329</v>
      </c>
      <c r="C232" s="10">
        <v>10</v>
      </c>
      <c r="D232" s="10">
        <v>189.6</v>
      </c>
      <c r="E232" s="10" t="s">
        <v>13</v>
      </c>
    </row>
    <row r="233" spans="2:5">
      <c r="B233" s="10" t="s">
        <v>2330</v>
      </c>
      <c r="C233" s="10">
        <v>496</v>
      </c>
      <c r="D233" s="10">
        <v>189.6</v>
      </c>
      <c r="E233" s="10" t="s">
        <v>13</v>
      </c>
    </row>
    <row r="234" spans="2:5">
      <c r="B234" s="10" t="s">
        <v>2331</v>
      </c>
      <c r="C234" s="10">
        <v>511</v>
      </c>
      <c r="D234" s="10">
        <v>189.55</v>
      </c>
      <c r="E234" s="10" t="s">
        <v>13</v>
      </c>
    </row>
    <row r="235" spans="2:5">
      <c r="B235" s="10" t="s">
        <v>2332</v>
      </c>
      <c r="C235" s="10">
        <v>525</v>
      </c>
      <c r="D235" s="10">
        <v>189.6</v>
      </c>
      <c r="E235" s="10" t="s">
        <v>13</v>
      </c>
    </row>
    <row r="236" spans="2:5">
      <c r="B236" s="10" t="s">
        <v>2333</v>
      </c>
      <c r="C236" s="10">
        <v>6</v>
      </c>
      <c r="D236" s="10">
        <v>189.55</v>
      </c>
      <c r="E236" s="10" t="s">
        <v>13</v>
      </c>
    </row>
    <row r="237" spans="2:5">
      <c r="B237" s="10" t="s">
        <v>2334</v>
      </c>
      <c r="C237" s="10">
        <v>332</v>
      </c>
      <c r="D237" s="10">
        <v>189.55</v>
      </c>
      <c r="E237" s="10" t="s">
        <v>13</v>
      </c>
    </row>
    <row r="238" spans="2:5">
      <c r="B238" s="10" t="s">
        <v>2335</v>
      </c>
      <c r="C238" s="10">
        <v>80</v>
      </c>
      <c r="D238" s="10">
        <v>189.55</v>
      </c>
      <c r="E238" s="10" t="s">
        <v>13</v>
      </c>
    </row>
    <row r="239" spans="2:5">
      <c r="B239" s="10" t="s">
        <v>2336</v>
      </c>
      <c r="C239" s="10">
        <v>450</v>
      </c>
      <c r="D239" s="10">
        <v>189.55</v>
      </c>
      <c r="E239" s="10" t="s">
        <v>13</v>
      </c>
    </row>
    <row r="240" spans="2:5">
      <c r="B240" s="10" t="s">
        <v>2337</v>
      </c>
      <c r="C240" s="10">
        <v>269</v>
      </c>
      <c r="D240" s="10">
        <v>189.5</v>
      </c>
      <c r="E240" s="10" t="s">
        <v>13</v>
      </c>
    </row>
    <row r="241" spans="2:5">
      <c r="B241" s="10" t="s">
        <v>2338</v>
      </c>
      <c r="C241" s="10">
        <v>113</v>
      </c>
      <c r="D241" s="10">
        <v>189.45</v>
      </c>
      <c r="E241" s="10" t="s">
        <v>13</v>
      </c>
    </row>
    <row r="242" spans="2:5">
      <c r="B242" s="10" t="s">
        <v>2339</v>
      </c>
      <c r="C242" s="10">
        <v>274</v>
      </c>
      <c r="D242" s="10">
        <v>189.55</v>
      </c>
      <c r="E242" s="10" t="s">
        <v>13</v>
      </c>
    </row>
    <row r="243" spans="2:5">
      <c r="B243" s="10" t="s">
        <v>2339</v>
      </c>
      <c r="C243" s="10">
        <v>410</v>
      </c>
      <c r="D243" s="10">
        <v>189.5</v>
      </c>
      <c r="E243" s="10" t="s">
        <v>13</v>
      </c>
    </row>
    <row r="244" spans="2:5">
      <c r="B244" s="10" t="s">
        <v>2340</v>
      </c>
      <c r="C244" s="10">
        <v>209</v>
      </c>
      <c r="D244" s="10">
        <v>189.45</v>
      </c>
      <c r="E244" s="10" t="s">
        <v>13</v>
      </c>
    </row>
    <row r="245" spans="2:5">
      <c r="B245" s="10" t="s">
        <v>2341</v>
      </c>
      <c r="C245" s="10">
        <v>367</v>
      </c>
      <c r="D245" s="10">
        <v>189.4</v>
      </c>
      <c r="E245" s="10" t="s">
        <v>13</v>
      </c>
    </row>
    <row r="246" spans="2:5">
      <c r="B246" s="10" t="s">
        <v>2342</v>
      </c>
      <c r="C246" s="10">
        <v>305</v>
      </c>
      <c r="D246" s="10">
        <v>189.35</v>
      </c>
      <c r="E246" s="10" t="s">
        <v>13</v>
      </c>
    </row>
    <row r="247" spans="2:5">
      <c r="B247" s="10" t="s">
        <v>2343</v>
      </c>
      <c r="C247" s="10">
        <v>390</v>
      </c>
      <c r="D247" s="10">
        <v>189.25</v>
      </c>
      <c r="E247" s="10" t="s">
        <v>13</v>
      </c>
    </row>
    <row r="248" spans="2:5">
      <c r="B248" s="10" t="s">
        <v>2344</v>
      </c>
      <c r="C248" s="10">
        <v>283</v>
      </c>
      <c r="D248" s="10">
        <v>189.25</v>
      </c>
      <c r="E248" s="10" t="s">
        <v>13</v>
      </c>
    </row>
    <row r="249" spans="2:5">
      <c r="B249" s="10" t="s">
        <v>2345</v>
      </c>
      <c r="C249" s="10">
        <v>328</v>
      </c>
      <c r="D249" s="10">
        <v>189.2</v>
      </c>
      <c r="E249" s="10" t="s">
        <v>13</v>
      </c>
    </row>
    <row r="250" spans="2:5">
      <c r="B250" s="10" t="s">
        <v>2346</v>
      </c>
      <c r="C250" s="10">
        <v>109</v>
      </c>
      <c r="D250" s="10">
        <v>189.1</v>
      </c>
      <c r="E250" s="10" t="s">
        <v>13</v>
      </c>
    </row>
    <row r="251" spans="2:5">
      <c r="B251" s="10" t="s">
        <v>2346</v>
      </c>
      <c r="C251" s="10">
        <v>161</v>
      </c>
      <c r="D251" s="10">
        <v>189.1</v>
      </c>
      <c r="E251" s="10" t="s">
        <v>13</v>
      </c>
    </row>
    <row r="252" spans="2:5">
      <c r="B252" s="10" t="s">
        <v>2347</v>
      </c>
      <c r="C252" s="10">
        <v>335</v>
      </c>
      <c r="D252" s="10">
        <v>189.1</v>
      </c>
      <c r="E252" s="10" t="s">
        <v>13</v>
      </c>
    </row>
    <row r="253" spans="2:5">
      <c r="B253" s="10" t="s">
        <v>2348</v>
      </c>
      <c r="C253" s="10">
        <v>376</v>
      </c>
      <c r="D253" s="10">
        <v>188.9</v>
      </c>
      <c r="E253" s="10" t="s">
        <v>13</v>
      </c>
    </row>
    <row r="254" spans="2:5">
      <c r="B254" s="10" t="s">
        <v>2349</v>
      </c>
      <c r="C254" s="10">
        <v>252</v>
      </c>
      <c r="D254" s="10">
        <v>188.95</v>
      </c>
      <c r="E254" s="10" t="s">
        <v>13</v>
      </c>
    </row>
    <row r="255" spans="2:5">
      <c r="B255" s="10" t="s">
        <v>2349</v>
      </c>
      <c r="C255" s="10">
        <v>103</v>
      </c>
      <c r="D255" s="10">
        <v>188.95</v>
      </c>
      <c r="E255" s="10" t="s">
        <v>13</v>
      </c>
    </row>
    <row r="256" spans="2:5">
      <c r="B256" s="10" t="s">
        <v>2350</v>
      </c>
      <c r="C256" s="10">
        <v>292</v>
      </c>
      <c r="D256" s="10">
        <v>189</v>
      </c>
      <c r="E256" s="10" t="s">
        <v>13</v>
      </c>
    </row>
    <row r="257" spans="2:5">
      <c r="B257" s="10" t="s">
        <v>2351</v>
      </c>
      <c r="C257" s="10">
        <v>273</v>
      </c>
      <c r="D257" s="10">
        <v>189.05</v>
      </c>
      <c r="E257" s="10" t="s">
        <v>13</v>
      </c>
    </row>
    <row r="258" spans="2:5">
      <c r="B258" s="10" t="s">
        <v>2351</v>
      </c>
      <c r="C258" s="10">
        <v>294</v>
      </c>
      <c r="D258" s="10">
        <v>189</v>
      </c>
      <c r="E258" s="10" t="s">
        <v>13</v>
      </c>
    </row>
    <row r="259" spans="2:5">
      <c r="B259" s="10" t="s">
        <v>2352</v>
      </c>
      <c r="C259" s="10">
        <v>1</v>
      </c>
      <c r="D259" s="10">
        <v>188.95</v>
      </c>
      <c r="E259" s="10" t="s">
        <v>13</v>
      </c>
    </row>
    <row r="260" spans="2:5">
      <c r="B260" s="10" t="s">
        <v>2353</v>
      </c>
      <c r="C260" s="10">
        <v>10</v>
      </c>
      <c r="D260" s="10">
        <v>188.95</v>
      </c>
      <c r="E260" s="10" t="s">
        <v>13</v>
      </c>
    </row>
    <row r="261" spans="2:5">
      <c r="B261" s="10" t="s">
        <v>2354</v>
      </c>
      <c r="C261" s="10">
        <v>5</v>
      </c>
      <c r="D261" s="10">
        <v>188.95</v>
      </c>
      <c r="E261" s="10" t="s">
        <v>13</v>
      </c>
    </row>
    <row r="262" spans="2:5">
      <c r="B262" s="10" t="s">
        <v>2355</v>
      </c>
      <c r="C262" s="10">
        <v>317</v>
      </c>
      <c r="D262" s="10">
        <v>188.95</v>
      </c>
      <c r="E262" s="10" t="s">
        <v>13</v>
      </c>
    </row>
    <row r="263" spans="2:5">
      <c r="B263" s="10" t="s">
        <v>2356</v>
      </c>
      <c r="C263" s="10">
        <v>276</v>
      </c>
      <c r="D263" s="10">
        <v>189</v>
      </c>
      <c r="E263" s="10" t="s">
        <v>13</v>
      </c>
    </row>
    <row r="264" spans="2:5">
      <c r="B264" s="10" t="s">
        <v>2357</v>
      </c>
      <c r="C264" s="10">
        <v>126</v>
      </c>
      <c r="D264" s="10">
        <v>188.95</v>
      </c>
      <c r="E264" s="10" t="s">
        <v>13</v>
      </c>
    </row>
    <row r="265" spans="2:5">
      <c r="B265" s="10" t="s">
        <v>2357</v>
      </c>
      <c r="C265" s="10">
        <v>290</v>
      </c>
      <c r="D265" s="10">
        <v>188.95</v>
      </c>
      <c r="E265" s="10" t="s">
        <v>13</v>
      </c>
    </row>
    <row r="266" spans="2:5">
      <c r="B266" s="10" t="s">
        <v>2358</v>
      </c>
      <c r="C266" s="10">
        <v>308</v>
      </c>
      <c r="D266" s="10">
        <v>188.95</v>
      </c>
      <c r="E266" s="10" t="s">
        <v>13</v>
      </c>
    </row>
    <row r="267" spans="2:5">
      <c r="B267" s="10" t="s">
        <v>2359</v>
      </c>
      <c r="C267" s="10">
        <v>457</v>
      </c>
      <c r="D267" s="10">
        <v>188.95</v>
      </c>
      <c r="E267" s="10" t="s">
        <v>13</v>
      </c>
    </row>
    <row r="268" spans="2:5">
      <c r="B268" s="10" t="s">
        <v>2360</v>
      </c>
      <c r="C268" s="10">
        <v>424</v>
      </c>
      <c r="D268" s="10">
        <v>189</v>
      </c>
      <c r="E268" s="10" t="s">
        <v>13</v>
      </c>
    </row>
    <row r="269" spans="2:5">
      <c r="B269" s="10" t="s">
        <v>2360</v>
      </c>
      <c r="C269" s="10">
        <v>778</v>
      </c>
      <c r="D269" s="10">
        <v>189</v>
      </c>
      <c r="E269" s="10" t="s">
        <v>13</v>
      </c>
    </row>
    <row r="270" spans="2:5">
      <c r="B270" s="10" t="s">
        <v>2361</v>
      </c>
      <c r="C270" s="10">
        <v>363</v>
      </c>
      <c r="D270" s="10">
        <v>189</v>
      </c>
      <c r="E270" s="10" t="s">
        <v>13</v>
      </c>
    </row>
    <row r="271" spans="2:5">
      <c r="B271" s="10" t="s">
        <v>2362</v>
      </c>
      <c r="C271" s="10">
        <v>519</v>
      </c>
      <c r="D271" s="10">
        <v>189</v>
      </c>
      <c r="E271" s="10" t="s">
        <v>13</v>
      </c>
    </row>
    <row r="272" spans="2:5">
      <c r="B272" s="10" t="s">
        <v>2363</v>
      </c>
      <c r="C272" s="10">
        <v>208</v>
      </c>
      <c r="D272" s="10">
        <v>188.95</v>
      </c>
      <c r="E272" s="10" t="s">
        <v>13</v>
      </c>
    </row>
    <row r="273" spans="2:5">
      <c r="B273" s="10" t="s">
        <v>2363</v>
      </c>
      <c r="C273" s="10">
        <v>232</v>
      </c>
      <c r="D273" s="10">
        <v>188.95</v>
      </c>
      <c r="E273" s="10" t="s">
        <v>13</v>
      </c>
    </row>
    <row r="274" spans="2:5">
      <c r="B274" s="10" t="s">
        <v>2363</v>
      </c>
      <c r="C274" s="10">
        <v>42</v>
      </c>
      <c r="D274" s="10">
        <v>188.95</v>
      </c>
      <c r="E274" s="10" t="s">
        <v>13</v>
      </c>
    </row>
    <row r="275" spans="2:5">
      <c r="B275" s="10" t="s">
        <v>2363</v>
      </c>
      <c r="C275" s="10">
        <v>129</v>
      </c>
      <c r="D275" s="10">
        <v>188.9</v>
      </c>
      <c r="E275" s="10" t="s">
        <v>13</v>
      </c>
    </row>
    <row r="276" spans="2:5">
      <c r="B276" s="10" t="s">
        <v>2363</v>
      </c>
      <c r="C276" s="10">
        <v>209</v>
      </c>
      <c r="D276" s="10">
        <v>188.9</v>
      </c>
      <c r="E276" s="10" t="s">
        <v>13</v>
      </c>
    </row>
    <row r="277" spans="2:5">
      <c r="B277" s="10" t="s">
        <v>2364</v>
      </c>
      <c r="C277" s="10">
        <v>390</v>
      </c>
      <c r="D277" s="10">
        <v>188.85</v>
      </c>
      <c r="E277" s="10" t="s">
        <v>13</v>
      </c>
    </row>
    <row r="278" spans="2:5">
      <c r="B278" s="10" t="s">
        <v>2365</v>
      </c>
      <c r="C278" s="10">
        <v>525</v>
      </c>
      <c r="D278" s="10">
        <v>188.9</v>
      </c>
      <c r="E278" s="10" t="s">
        <v>13</v>
      </c>
    </row>
    <row r="279" spans="2:5">
      <c r="B279" s="10" t="s">
        <v>2366</v>
      </c>
      <c r="C279" s="10">
        <v>532</v>
      </c>
      <c r="D279" s="10">
        <v>188.9</v>
      </c>
      <c r="E279" s="10" t="s">
        <v>13</v>
      </c>
    </row>
    <row r="280" spans="2:5">
      <c r="B280" s="10" t="s">
        <v>2367</v>
      </c>
      <c r="C280" s="10">
        <v>247</v>
      </c>
      <c r="D280" s="10">
        <v>188.85</v>
      </c>
      <c r="E280" s="10" t="s">
        <v>13</v>
      </c>
    </row>
    <row r="281" spans="2:5">
      <c r="B281" s="10" t="s">
        <v>2367</v>
      </c>
      <c r="C281" s="10">
        <v>286</v>
      </c>
      <c r="D281" s="10">
        <v>188.85</v>
      </c>
      <c r="E281" s="10" t="s">
        <v>13</v>
      </c>
    </row>
    <row r="282" spans="2:5">
      <c r="B282" s="10" t="s">
        <v>2368</v>
      </c>
      <c r="C282" s="10">
        <v>446</v>
      </c>
      <c r="D282" s="10">
        <v>188.9</v>
      </c>
      <c r="E282" s="10" t="s">
        <v>13</v>
      </c>
    </row>
    <row r="283" spans="2:5">
      <c r="B283" s="10" t="s">
        <v>2368</v>
      </c>
      <c r="C283" s="10">
        <v>357</v>
      </c>
      <c r="D283" s="10">
        <v>188.85</v>
      </c>
      <c r="E283" s="10" t="s">
        <v>13</v>
      </c>
    </row>
    <row r="284" spans="2:5">
      <c r="B284" s="10" t="s">
        <v>2368</v>
      </c>
      <c r="C284" s="10">
        <v>440</v>
      </c>
      <c r="D284" s="10">
        <v>188.8</v>
      </c>
      <c r="E284" s="10" t="s">
        <v>13</v>
      </c>
    </row>
    <row r="285" spans="2:5">
      <c r="B285" s="10" t="s">
        <v>2369</v>
      </c>
      <c r="C285" s="10">
        <v>517</v>
      </c>
      <c r="D285" s="10">
        <v>188.85</v>
      </c>
      <c r="E285" s="10" t="s">
        <v>13</v>
      </c>
    </row>
    <row r="286" spans="2:5">
      <c r="B286" s="10" t="s">
        <v>2370</v>
      </c>
      <c r="C286" s="10">
        <v>72</v>
      </c>
      <c r="D286" s="10">
        <v>188.9</v>
      </c>
      <c r="E286" s="10" t="s">
        <v>13</v>
      </c>
    </row>
    <row r="287" spans="2:5">
      <c r="B287" s="10" t="s">
        <v>2370</v>
      </c>
      <c r="C287" s="10">
        <v>217</v>
      </c>
      <c r="D287" s="10">
        <v>188.9</v>
      </c>
      <c r="E287" s="10" t="s">
        <v>13</v>
      </c>
    </row>
    <row r="288" spans="2:5">
      <c r="B288" s="10" t="s">
        <v>2371</v>
      </c>
      <c r="C288" s="10">
        <v>3</v>
      </c>
      <c r="D288" s="10">
        <v>188.85</v>
      </c>
      <c r="E288" s="10" t="s">
        <v>13</v>
      </c>
    </row>
    <row r="289" spans="2:5">
      <c r="B289" s="10" t="s">
        <v>2372</v>
      </c>
      <c r="C289" s="10">
        <v>65</v>
      </c>
      <c r="D289" s="10">
        <v>188.85</v>
      </c>
      <c r="E289" s="10" t="s">
        <v>13</v>
      </c>
    </row>
    <row r="290" spans="2:5">
      <c r="B290" s="10" t="s">
        <v>2372</v>
      </c>
      <c r="C290" s="10">
        <v>1</v>
      </c>
      <c r="D290" s="10">
        <v>188.85</v>
      </c>
      <c r="E290" s="10" t="s">
        <v>13</v>
      </c>
    </row>
    <row r="291" spans="2:5">
      <c r="B291" s="10" t="s">
        <v>2372</v>
      </c>
      <c r="C291" s="10">
        <v>201</v>
      </c>
      <c r="D291" s="10">
        <v>188.85</v>
      </c>
      <c r="E291" s="10" t="s">
        <v>13</v>
      </c>
    </row>
    <row r="292" spans="2:5">
      <c r="B292" s="10" t="s">
        <v>2372</v>
      </c>
      <c r="C292" s="10">
        <v>160</v>
      </c>
      <c r="D292" s="10">
        <v>188.85</v>
      </c>
      <c r="E292" s="10" t="s">
        <v>13</v>
      </c>
    </row>
    <row r="293" spans="2:5">
      <c r="B293" s="10" t="s">
        <v>2372</v>
      </c>
      <c r="C293" s="10">
        <v>480</v>
      </c>
      <c r="D293" s="10">
        <v>188.8</v>
      </c>
      <c r="E293" s="10" t="s">
        <v>13</v>
      </c>
    </row>
    <row r="294" spans="2:5">
      <c r="B294" s="10" t="s">
        <v>2373</v>
      </c>
      <c r="C294" s="10">
        <v>536</v>
      </c>
      <c r="D294" s="10">
        <v>188.75</v>
      </c>
      <c r="E294" s="10" t="s">
        <v>13</v>
      </c>
    </row>
    <row r="295" spans="2:5">
      <c r="B295" s="10" t="s">
        <v>2374</v>
      </c>
      <c r="C295" s="10">
        <v>462</v>
      </c>
      <c r="D295" s="10">
        <v>188.7</v>
      </c>
      <c r="E295" s="10" t="s">
        <v>13</v>
      </c>
    </row>
    <row r="296" spans="2:5">
      <c r="B296" s="10" t="s">
        <v>2375</v>
      </c>
      <c r="C296" s="10">
        <v>331</v>
      </c>
      <c r="D296" s="10">
        <v>188.65</v>
      </c>
      <c r="E296" s="10" t="s">
        <v>13</v>
      </c>
    </row>
    <row r="297" spans="2:5">
      <c r="B297" s="10" t="s">
        <v>2376</v>
      </c>
      <c r="C297" s="10">
        <v>301</v>
      </c>
      <c r="D297" s="10">
        <v>188.75</v>
      </c>
      <c r="E297" s="10" t="s">
        <v>13</v>
      </c>
    </row>
    <row r="298" spans="2:5">
      <c r="B298" s="10" t="s">
        <v>2377</v>
      </c>
      <c r="C298" s="10">
        <v>27</v>
      </c>
      <c r="D298" s="10">
        <v>188.95</v>
      </c>
      <c r="E298" s="10" t="s">
        <v>13</v>
      </c>
    </row>
    <row r="299" spans="2:5">
      <c r="B299" s="10" t="s">
        <v>2378</v>
      </c>
      <c r="C299" s="10">
        <v>200</v>
      </c>
      <c r="D299" s="10">
        <v>188.95</v>
      </c>
      <c r="E299" s="10" t="s">
        <v>13</v>
      </c>
    </row>
    <row r="300" spans="2:5">
      <c r="B300" s="10" t="s">
        <v>2379</v>
      </c>
      <c r="C300" s="10">
        <v>65</v>
      </c>
      <c r="D300" s="10">
        <v>188.95</v>
      </c>
      <c r="E300" s="10" t="s">
        <v>13</v>
      </c>
    </row>
    <row r="301" spans="2:5">
      <c r="B301" s="10" t="s">
        <v>2380</v>
      </c>
      <c r="C301" s="10">
        <v>430</v>
      </c>
      <c r="D301" s="10">
        <v>188.9</v>
      </c>
      <c r="E301" s="10" t="s">
        <v>13</v>
      </c>
    </row>
    <row r="302" spans="2:5">
      <c r="B302" s="10" t="s">
        <v>2381</v>
      </c>
      <c r="C302" s="10">
        <v>51</v>
      </c>
      <c r="D302" s="10">
        <v>188.9</v>
      </c>
      <c r="E302" s="10" t="s">
        <v>13</v>
      </c>
    </row>
    <row r="303" spans="2:5">
      <c r="B303" s="10" t="s">
        <v>2382</v>
      </c>
      <c r="C303" s="10">
        <v>538</v>
      </c>
      <c r="D303" s="10">
        <v>189</v>
      </c>
      <c r="E303" s="10" t="s">
        <v>13</v>
      </c>
    </row>
    <row r="304" spans="2:5">
      <c r="B304" s="10" t="s">
        <v>2383</v>
      </c>
      <c r="C304" s="10">
        <v>300</v>
      </c>
      <c r="D304" s="10">
        <v>189</v>
      </c>
      <c r="E304" s="10" t="s">
        <v>13</v>
      </c>
    </row>
    <row r="305" spans="2:5">
      <c r="B305" s="10" t="s">
        <v>2384</v>
      </c>
      <c r="C305" s="10">
        <v>377</v>
      </c>
      <c r="D305" s="10">
        <v>188.95</v>
      </c>
      <c r="E305" s="10" t="s">
        <v>13</v>
      </c>
    </row>
    <row r="306" spans="2:5">
      <c r="B306" s="10" t="s">
        <v>2385</v>
      </c>
      <c r="C306" s="10">
        <v>19</v>
      </c>
      <c r="D306" s="10">
        <v>188.9</v>
      </c>
      <c r="E306" s="10" t="s">
        <v>13</v>
      </c>
    </row>
    <row r="307" spans="2:5">
      <c r="B307" s="10" t="s">
        <v>2386</v>
      </c>
      <c r="C307" s="10">
        <v>21</v>
      </c>
      <c r="D307" s="10">
        <v>188.9</v>
      </c>
      <c r="E307" s="10" t="s">
        <v>13</v>
      </c>
    </row>
    <row r="308" spans="2:5">
      <c r="B308" s="10" t="s">
        <v>2387</v>
      </c>
      <c r="C308" s="10">
        <v>20</v>
      </c>
      <c r="D308" s="10">
        <v>188.9</v>
      </c>
      <c r="E308" s="10" t="s">
        <v>13</v>
      </c>
    </row>
    <row r="309" spans="2:5">
      <c r="B309" s="10" t="s">
        <v>2388</v>
      </c>
      <c r="C309" s="10">
        <v>19</v>
      </c>
      <c r="D309" s="10">
        <v>188.9</v>
      </c>
      <c r="E309" s="10" t="s">
        <v>13</v>
      </c>
    </row>
    <row r="310" spans="2:5">
      <c r="B310" s="10" t="s">
        <v>2389</v>
      </c>
      <c r="C310" s="10">
        <v>20</v>
      </c>
      <c r="D310" s="10">
        <v>188.9</v>
      </c>
      <c r="E310" s="10" t="s">
        <v>13</v>
      </c>
    </row>
    <row r="311" spans="2:5">
      <c r="B311" s="10" t="s">
        <v>2390</v>
      </c>
      <c r="C311" s="10">
        <v>22</v>
      </c>
      <c r="D311" s="10">
        <v>188.9</v>
      </c>
      <c r="E311" s="10" t="s">
        <v>13</v>
      </c>
    </row>
    <row r="312" spans="2:5">
      <c r="B312" s="10" t="s">
        <v>2391</v>
      </c>
      <c r="C312" s="10">
        <v>19</v>
      </c>
      <c r="D312" s="10">
        <v>188.9</v>
      </c>
      <c r="E312" s="10" t="s">
        <v>13</v>
      </c>
    </row>
    <row r="313" spans="2:5">
      <c r="B313" s="10" t="s">
        <v>2392</v>
      </c>
      <c r="C313" s="10">
        <v>20</v>
      </c>
      <c r="D313" s="10">
        <v>188.9</v>
      </c>
      <c r="E313" s="10" t="s">
        <v>13</v>
      </c>
    </row>
    <row r="314" spans="2:5">
      <c r="B314" s="10" t="s">
        <v>2393</v>
      </c>
      <c r="C314" s="10">
        <v>82</v>
      </c>
      <c r="D314" s="10">
        <v>188.9</v>
      </c>
      <c r="E314" s="10" t="s">
        <v>13</v>
      </c>
    </row>
    <row r="315" spans="2:5">
      <c r="B315" s="10" t="s">
        <v>2393</v>
      </c>
      <c r="C315" s="10">
        <v>288</v>
      </c>
      <c r="D315" s="10">
        <v>188.9</v>
      </c>
      <c r="E315" s="10" t="s">
        <v>13</v>
      </c>
    </row>
    <row r="316" spans="2:5">
      <c r="B316" s="10" t="s">
        <v>2394</v>
      </c>
      <c r="C316" s="10">
        <v>421</v>
      </c>
      <c r="D316" s="10">
        <v>189.05</v>
      </c>
      <c r="E316" s="10" t="s">
        <v>13</v>
      </c>
    </row>
    <row r="317" spans="2:5">
      <c r="B317" s="10" t="s">
        <v>2394</v>
      </c>
      <c r="C317" s="10">
        <v>38</v>
      </c>
      <c r="D317" s="10">
        <v>189</v>
      </c>
      <c r="E317" s="10" t="s">
        <v>13</v>
      </c>
    </row>
    <row r="318" spans="2:5">
      <c r="B318" s="10" t="s">
        <v>2395</v>
      </c>
      <c r="C318" s="10">
        <v>497</v>
      </c>
      <c r="D318" s="10">
        <v>189</v>
      </c>
      <c r="E318" s="10" t="s">
        <v>13</v>
      </c>
    </row>
    <row r="319" spans="2:5">
      <c r="B319" s="10" t="s">
        <v>2395</v>
      </c>
      <c r="C319" s="10">
        <v>515</v>
      </c>
      <c r="D319" s="10">
        <v>188.95</v>
      </c>
      <c r="E319" s="10" t="s">
        <v>13</v>
      </c>
    </row>
    <row r="320" spans="2:5">
      <c r="B320" s="10" t="s">
        <v>2395</v>
      </c>
      <c r="C320" s="10">
        <v>485</v>
      </c>
      <c r="D320" s="10">
        <v>188.9</v>
      </c>
      <c r="E320" s="10" t="s">
        <v>13</v>
      </c>
    </row>
    <row r="321" spans="2:5">
      <c r="B321" s="10" t="s">
        <v>2396</v>
      </c>
      <c r="C321" s="10">
        <v>336</v>
      </c>
      <c r="D321" s="10">
        <v>188.95</v>
      </c>
      <c r="E321" s="10" t="s">
        <v>13</v>
      </c>
    </row>
    <row r="322" spans="2:5">
      <c r="B322" s="10" t="s">
        <v>2397</v>
      </c>
      <c r="C322" s="10">
        <v>429</v>
      </c>
      <c r="D322" s="10">
        <v>188.9</v>
      </c>
      <c r="E322" s="10" t="s">
        <v>13</v>
      </c>
    </row>
    <row r="323" spans="2:5">
      <c r="B323" s="10" t="s">
        <v>2398</v>
      </c>
      <c r="C323" s="10">
        <v>35</v>
      </c>
      <c r="D323" s="10">
        <v>188.85</v>
      </c>
      <c r="E323" s="10" t="s">
        <v>13</v>
      </c>
    </row>
    <row r="324" spans="2:5">
      <c r="B324" s="10" t="s">
        <v>2399</v>
      </c>
      <c r="C324" s="10">
        <v>224</v>
      </c>
      <c r="D324" s="10">
        <v>188.85</v>
      </c>
      <c r="E324" s="10" t="s">
        <v>13</v>
      </c>
    </row>
    <row r="325" spans="2:5">
      <c r="B325" s="10" t="s">
        <v>2400</v>
      </c>
      <c r="C325" s="10">
        <v>471</v>
      </c>
      <c r="D325" s="10">
        <v>188.9</v>
      </c>
      <c r="E325" s="10" t="s">
        <v>13</v>
      </c>
    </row>
    <row r="326" spans="2:5">
      <c r="B326" s="10" t="s">
        <v>2401</v>
      </c>
      <c r="C326" s="10">
        <v>204</v>
      </c>
      <c r="D326" s="10">
        <v>188.85</v>
      </c>
      <c r="E326" s="10" t="s">
        <v>13</v>
      </c>
    </row>
    <row r="327" spans="2:5">
      <c r="B327" s="10" t="s">
        <v>2402</v>
      </c>
      <c r="C327" s="10">
        <v>303</v>
      </c>
      <c r="D327" s="10">
        <v>188.8</v>
      </c>
      <c r="E327" s="10" t="s">
        <v>13</v>
      </c>
    </row>
    <row r="328" spans="2:5">
      <c r="B328" s="10" t="s">
        <v>2403</v>
      </c>
      <c r="C328" s="10">
        <v>342</v>
      </c>
      <c r="D328" s="10">
        <v>188.75</v>
      </c>
      <c r="E328" s="10" t="s">
        <v>13</v>
      </c>
    </row>
    <row r="329" spans="2:5">
      <c r="B329" s="10" t="s">
        <v>2404</v>
      </c>
      <c r="C329" s="10">
        <v>342</v>
      </c>
      <c r="D329" s="10">
        <v>188.8</v>
      </c>
      <c r="E329" s="10" t="s">
        <v>13</v>
      </c>
    </row>
    <row r="330" spans="2:5">
      <c r="B330" s="10" t="s">
        <v>2405</v>
      </c>
      <c r="C330" s="10">
        <v>330</v>
      </c>
      <c r="D330" s="10">
        <v>188.75</v>
      </c>
      <c r="E330" s="10" t="s">
        <v>13</v>
      </c>
    </row>
    <row r="331" spans="2:5">
      <c r="B331" s="11" t="s">
        <v>2406</v>
      </c>
      <c r="C331" s="11">
        <v>350</v>
      </c>
      <c r="D331" s="11">
        <v>188.7</v>
      </c>
      <c r="E331" s="11" t="s">
        <v>13</v>
      </c>
    </row>
    <row r="332" spans="2:5">
      <c r="B332" s="11" t="s">
        <v>2407</v>
      </c>
      <c r="C332" s="11">
        <v>485</v>
      </c>
      <c r="D332" s="11">
        <v>188.65</v>
      </c>
      <c r="E332" s="11" t="s">
        <v>13</v>
      </c>
    </row>
    <row r="333" spans="2:5">
      <c r="B333" s="11" t="s">
        <v>2408</v>
      </c>
      <c r="C333" s="11">
        <v>110</v>
      </c>
      <c r="D333" s="11">
        <v>188.7</v>
      </c>
      <c r="E333" s="11" t="s">
        <v>13</v>
      </c>
    </row>
    <row r="334" spans="2:5">
      <c r="B334" s="11" t="s">
        <v>2408</v>
      </c>
      <c r="C334" s="11">
        <v>164</v>
      </c>
      <c r="D334" s="11">
        <v>188.7</v>
      </c>
      <c r="E334" s="11" t="s">
        <v>13</v>
      </c>
    </row>
    <row r="335" spans="2:5">
      <c r="B335" s="11" t="s">
        <v>2409</v>
      </c>
      <c r="C335" s="11">
        <v>365</v>
      </c>
      <c r="D335" s="11">
        <v>188.65</v>
      </c>
      <c r="E335" s="11" t="s">
        <v>13</v>
      </c>
    </row>
    <row r="336" spans="2:5">
      <c r="B336" s="11" t="s">
        <v>2410</v>
      </c>
      <c r="C336" s="11">
        <v>432</v>
      </c>
      <c r="D336" s="11">
        <v>188.6</v>
      </c>
      <c r="E336" s="11" t="s">
        <v>13</v>
      </c>
    </row>
    <row r="337" spans="2:5">
      <c r="B337" s="11" t="s">
        <v>2411</v>
      </c>
      <c r="C337" s="11">
        <v>310</v>
      </c>
      <c r="D337" s="11">
        <v>188.6</v>
      </c>
      <c r="E337" s="11" t="s">
        <v>13</v>
      </c>
    </row>
    <row r="338" spans="2:5">
      <c r="B338" s="11" t="s">
        <v>2412</v>
      </c>
      <c r="C338" s="11">
        <v>502</v>
      </c>
      <c r="D338" s="11">
        <v>188.55</v>
      </c>
      <c r="E338" s="11" t="s">
        <v>13</v>
      </c>
    </row>
    <row r="339" spans="2:5">
      <c r="B339" s="11" t="s">
        <v>2413</v>
      </c>
      <c r="C339" s="11">
        <v>284</v>
      </c>
      <c r="D339" s="11">
        <v>188.5</v>
      </c>
      <c r="E339" s="11" t="s">
        <v>13</v>
      </c>
    </row>
    <row r="340" spans="2:5">
      <c r="B340" s="11" t="s">
        <v>2414</v>
      </c>
      <c r="C340" s="11">
        <v>326</v>
      </c>
      <c r="D340" s="11">
        <v>188.45</v>
      </c>
      <c r="E340" s="11" t="s">
        <v>13</v>
      </c>
    </row>
    <row r="341" spans="2:5">
      <c r="B341" s="11" t="s">
        <v>2415</v>
      </c>
      <c r="C341" s="11">
        <v>653</v>
      </c>
      <c r="D341" s="11">
        <v>188.7</v>
      </c>
      <c r="E341" s="11" t="s">
        <v>13</v>
      </c>
    </row>
    <row r="342" spans="2:5">
      <c r="B342" s="11" t="s">
        <v>2416</v>
      </c>
      <c r="C342" s="11">
        <v>325</v>
      </c>
      <c r="D342" s="11">
        <v>188.65</v>
      </c>
      <c r="E342" s="11" t="s">
        <v>13</v>
      </c>
    </row>
    <row r="343" spans="2:5">
      <c r="B343" s="11" t="s">
        <v>2417</v>
      </c>
      <c r="C343" s="11">
        <v>361</v>
      </c>
      <c r="D343" s="11">
        <v>188.65</v>
      </c>
      <c r="E343" s="11" t="s">
        <v>13</v>
      </c>
    </row>
    <row r="344" spans="2:5">
      <c r="B344" s="11" t="s">
        <v>2418</v>
      </c>
      <c r="C344" s="11">
        <v>447</v>
      </c>
      <c r="D344" s="11">
        <v>188.6</v>
      </c>
      <c r="E344" s="11" t="s">
        <v>13</v>
      </c>
    </row>
    <row r="345" spans="2:5">
      <c r="B345" s="11" t="s">
        <v>2419</v>
      </c>
      <c r="C345" s="11">
        <v>375</v>
      </c>
      <c r="D345" s="11">
        <v>188.55</v>
      </c>
      <c r="E345" s="11" t="s">
        <v>13</v>
      </c>
    </row>
    <row r="346" spans="2:5">
      <c r="B346" s="11" t="s">
        <v>2420</v>
      </c>
      <c r="C346" s="11">
        <v>22</v>
      </c>
      <c r="D346" s="11">
        <v>188.5</v>
      </c>
      <c r="E346" s="11" t="s">
        <v>13</v>
      </c>
    </row>
    <row r="347" spans="2:5">
      <c r="B347" s="11" t="s">
        <v>2420</v>
      </c>
      <c r="C347" s="11">
        <v>326</v>
      </c>
      <c r="D347" s="11">
        <v>188.5</v>
      </c>
      <c r="E347" s="11" t="s">
        <v>13</v>
      </c>
    </row>
    <row r="348" spans="2:5">
      <c r="B348" s="11" t="s">
        <v>2421</v>
      </c>
      <c r="C348" s="11">
        <v>355</v>
      </c>
      <c r="D348" s="11">
        <v>188.6</v>
      </c>
      <c r="E348" s="11" t="s">
        <v>13</v>
      </c>
    </row>
    <row r="349" spans="2:5">
      <c r="B349" s="11" t="s">
        <v>2421</v>
      </c>
      <c r="C349" s="11">
        <v>1501</v>
      </c>
      <c r="D349" s="11">
        <v>188.6</v>
      </c>
      <c r="E349" s="11" t="s">
        <v>13</v>
      </c>
    </row>
    <row r="350" spans="2:5">
      <c r="B350" s="11" t="s">
        <v>2422</v>
      </c>
      <c r="C350" s="11">
        <v>15</v>
      </c>
      <c r="D350" s="11">
        <v>188.55</v>
      </c>
      <c r="E350" s="11" t="s">
        <v>13</v>
      </c>
    </row>
    <row r="351" spans="2:5">
      <c r="B351" s="11" t="s">
        <v>2423</v>
      </c>
      <c r="C351" s="11">
        <v>97</v>
      </c>
      <c r="D351" s="11">
        <v>188.7</v>
      </c>
      <c r="E351" s="11" t="s">
        <v>13</v>
      </c>
    </row>
    <row r="352" spans="2:5">
      <c r="B352" s="11" t="s">
        <v>2423</v>
      </c>
      <c r="C352" s="11">
        <v>224</v>
      </c>
      <c r="D352" s="11">
        <v>188.7</v>
      </c>
      <c r="E352" s="11" t="s">
        <v>13</v>
      </c>
    </row>
    <row r="353" spans="2:5">
      <c r="B353" s="11" t="s">
        <v>2424</v>
      </c>
      <c r="C353" s="11">
        <v>28</v>
      </c>
      <c r="D353" s="11">
        <v>188.65</v>
      </c>
      <c r="E353" s="11" t="s">
        <v>13</v>
      </c>
    </row>
    <row r="354" spans="2:5">
      <c r="B354" s="11" t="s">
        <v>2424</v>
      </c>
      <c r="C354" s="11">
        <v>298</v>
      </c>
      <c r="D354" s="11">
        <v>188.65</v>
      </c>
      <c r="E354" s="11" t="s">
        <v>13</v>
      </c>
    </row>
    <row r="355" spans="2:5">
      <c r="B355" s="11" t="s">
        <v>2425</v>
      </c>
      <c r="C355" s="11">
        <v>353</v>
      </c>
      <c r="D355" s="11">
        <v>188.6</v>
      </c>
      <c r="E355" s="11" t="s">
        <v>13</v>
      </c>
    </row>
    <row r="356" spans="2:5">
      <c r="B356" s="11" t="s">
        <v>2425</v>
      </c>
      <c r="C356" s="11">
        <v>152</v>
      </c>
      <c r="D356" s="11">
        <v>188.6</v>
      </c>
      <c r="E356" s="11" t="s">
        <v>13</v>
      </c>
    </row>
    <row r="357" spans="2:5">
      <c r="B357" s="11" t="s">
        <v>2426</v>
      </c>
      <c r="C357" s="11">
        <v>36</v>
      </c>
      <c r="D357" s="11">
        <v>188.55</v>
      </c>
      <c r="E357" s="11" t="s">
        <v>13</v>
      </c>
    </row>
    <row r="358" spans="2:5">
      <c r="B358" s="11" t="s">
        <v>2427</v>
      </c>
      <c r="C358" s="11">
        <v>293</v>
      </c>
      <c r="D358" s="11">
        <v>188.65</v>
      </c>
      <c r="E358" s="11" t="s">
        <v>13</v>
      </c>
    </row>
    <row r="359" spans="2:5">
      <c r="B359" s="11" t="s">
        <v>2428</v>
      </c>
      <c r="C359" s="11">
        <v>269</v>
      </c>
      <c r="D359" s="11">
        <v>188.65</v>
      </c>
      <c r="E359" s="11" t="s">
        <v>13</v>
      </c>
    </row>
    <row r="360" spans="2:5">
      <c r="B360" s="11" t="s">
        <v>2429</v>
      </c>
      <c r="C360" s="11">
        <v>20</v>
      </c>
      <c r="D360" s="11">
        <v>188.65</v>
      </c>
      <c r="E360" s="11" t="s">
        <v>13</v>
      </c>
    </row>
    <row r="361" spans="2:5">
      <c r="B361" s="11" t="s">
        <v>2429</v>
      </c>
      <c r="C361" s="11">
        <v>766</v>
      </c>
      <c r="D361" s="11">
        <v>188.65</v>
      </c>
      <c r="E361" s="11" t="s">
        <v>13</v>
      </c>
    </row>
    <row r="362" spans="2:5">
      <c r="B362" s="11" t="s">
        <v>2430</v>
      </c>
      <c r="C362" s="11">
        <v>443</v>
      </c>
      <c r="D362" s="11">
        <v>188.65</v>
      </c>
      <c r="E362" s="11" t="s">
        <v>13</v>
      </c>
    </row>
    <row r="363" spans="2:5">
      <c r="B363" s="11" t="s">
        <v>2431</v>
      </c>
      <c r="C363" s="11">
        <v>290</v>
      </c>
      <c r="D363" s="11">
        <v>188.6</v>
      </c>
      <c r="E363" s="11" t="s">
        <v>13</v>
      </c>
    </row>
    <row r="364" spans="2:5">
      <c r="B364" s="11" t="s">
        <v>2432</v>
      </c>
      <c r="C364" s="11">
        <v>318</v>
      </c>
      <c r="D364" s="11">
        <v>188.55</v>
      </c>
      <c r="E364" s="11" t="s">
        <v>13</v>
      </c>
    </row>
    <row r="365" spans="2:5">
      <c r="B365" s="11" t="s">
        <v>2433</v>
      </c>
      <c r="C365" s="11">
        <v>459</v>
      </c>
      <c r="D365" s="11">
        <v>188.5</v>
      </c>
      <c r="E365" s="11" t="s">
        <v>13</v>
      </c>
    </row>
    <row r="366" spans="2:5">
      <c r="B366" s="11" t="s">
        <v>2434</v>
      </c>
      <c r="C366" s="11">
        <v>350</v>
      </c>
      <c r="D366" s="11">
        <v>188.5</v>
      </c>
      <c r="E366" s="11" t="s">
        <v>13</v>
      </c>
    </row>
    <row r="367" spans="2:5">
      <c r="B367" s="11" t="s">
        <v>2435</v>
      </c>
      <c r="C367" s="11">
        <v>206</v>
      </c>
      <c r="D367" s="11">
        <v>188.45</v>
      </c>
      <c r="E367" s="11" t="s">
        <v>13</v>
      </c>
    </row>
    <row r="368" spans="2:5">
      <c r="B368" s="11" t="s">
        <v>2435</v>
      </c>
      <c r="C368" s="11">
        <v>92</v>
      </c>
      <c r="D368" s="11">
        <v>188.45</v>
      </c>
      <c r="E368" s="11" t="s">
        <v>13</v>
      </c>
    </row>
    <row r="369" spans="2:5">
      <c r="B369" s="11" t="s">
        <v>2435</v>
      </c>
      <c r="C369" s="11">
        <v>174</v>
      </c>
      <c r="D369" s="11">
        <v>188.45</v>
      </c>
      <c r="E369" s="11" t="s">
        <v>13</v>
      </c>
    </row>
    <row r="370" spans="2:5">
      <c r="B370" s="11" t="s">
        <v>2436</v>
      </c>
      <c r="C370" s="11">
        <v>325</v>
      </c>
      <c r="D370" s="11">
        <v>188.45</v>
      </c>
      <c r="E370" s="11" t="s">
        <v>13</v>
      </c>
    </row>
    <row r="371" spans="2:5">
      <c r="B371" s="11" t="s">
        <v>2437</v>
      </c>
      <c r="C371" s="11">
        <v>429</v>
      </c>
      <c r="D371" s="11">
        <v>188.45</v>
      </c>
      <c r="E371" s="11" t="s">
        <v>13</v>
      </c>
    </row>
    <row r="372" spans="2:5">
      <c r="B372" s="11" t="s">
        <v>2438</v>
      </c>
      <c r="C372" s="11">
        <v>528</v>
      </c>
      <c r="D372" s="11">
        <v>188.45</v>
      </c>
      <c r="E372" s="11" t="s">
        <v>13</v>
      </c>
    </row>
    <row r="373" spans="2:5">
      <c r="B373" s="11" t="s">
        <v>2439</v>
      </c>
      <c r="C373" s="11">
        <v>478</v>
      </c>
      <c r="D373" s="11">
        <v>188.4</v>
      </c>
      <c r="E373" s="11" t="s">
        <v>13</v>
      </c>
    </row>
    <row r="374" spans="2:5">
      <c r="B374" s="11" t="s">
        <v>2439</v>
      </c>
      <c r="C374" s="11">
        <v>17</v>
      </c>
      <c r="D374" s="11">
        <v>188.4</v>
      </c>
      <c r="E374" s="11" t="s">
        <v>13</v>
      </c>
    </row>
    <row r="375" spans="2:5">
      <c r="B375" s="11" t="s">
        <v>2440</v>
      </c>
      <c r="C375" s="11">
        <v>408</v>
      </c>
      <c r="D375" s="11">
        <v>188.35</v>
      </c>
      <c r="E375" s="11" t="s">
        <v>13</v>
      </c>
    </row>
    <row r="376" spans="2:5">
      <c r="B376" s="11" t="s">
        <v>2440</v>
      </c>
      <c r="C376" s="11">
        <v>17</v>
      </c>
      <c r="D376" s="11">
        <v>188.35</v>
      </c>
      <c r="E376" s="11" t="s">
        <v>13</v>
      </c>
    </row>
    <row r="377" spans="2:5">
      <c r="B377" s="11" t="s">
        <v>2441</v>
      </c>
      <c r="C377" s="11">
        <v>355</v>
      </c>
      <c r="D377" s="11">
        <v>188.3</v>
      </c>
      <c r="E377" s="11" t="s">
        <v>13</v>
      </c>
    </row>
    <row r="378" spans="2:5">
      <c r="B378" s="11" t="s">
        <v>2442</v>
      </c>
      <c r="C378" s="11">
        <v>388</v>
      </c>
      <c r="D378" s="11">
        <v>188.25</v>
      </c>
      <c r="E378" s="11" t="s">
        <v>13</v>
      </c>
    </row>
    <row r="379" spans="2:5">
      <c r="B379" s="11" t="s">
        <v>2443</v>
      </c>
      <c r="C379" s="11">
        <v>351</v>
      </c>
      <c r="D379" s="11">
        <v>188.3</v>
      </c>
      <c r="E379" s="11" t="s">
        <v>13</v>
      </c>
    </row>
    <row r="380" spans="2:5">
      <c r="B380" s="11" t="s">
        <v>2443</v>
      </c>
      <c r="C380" s="11">
        <v>114</v>
      </c>
      <c r="D380" s="11">
        <v>188.3</v>
      </c>
      <c r="E380" s="11" t="s">
        <v>13</v>
      </c>
    </row>
    <row r="381" spans="2:5">
      <c r="B381" s="11" t="s">
        <v>2444</v>
      </c>
      <c r="C381" s="11">
        <v>458</v>
      </c>
      <c r="D381" s="11">
        <v>188.25</v>
      </c>
      <c r="E381" s="11" t="s">
        <v>13</v>
      </c>
    </row>
    <row r="382" spans="2:5">
      <c r="B382" s="11" t="s">
        <v>2445</v>
      </c>
      <c r="C382" s="11">
        <v>264</v>
      </c>
      <c r="D382" s="11">
        <v>188.25</v>
      </c>
      <c r="E382" s="11" t="s">
        <v>13</v>
      </c>
    </row>
    <row r="383" spans="2:5">
      <c r="B383" s="11" t="s">
        <v>2445</v>
      </c>
      <c r="C383" s="11">
        <v>38</v>
      </c>
      <c r="D383" s="11">
        <v>188.25</v>
      </c>
      <c r="E383" s="11" t="s">
        <v>13</v>
      </c>
    </row>
    <row r="384" spans="2:5">
      <c r="B384" s="11" t="s">
        <v>2446</v>
      </c>
      <c r="C384" s="11">
        <v>466</v>
      </c>
      <c r="D384" s="11">
        <v>188.2</v>
      </c>
      <c r="E384" s="11" t="s">
        <v>13</v>
      </c>
    </row>
    <row r="385" spans="2:5">
      <c r="B385" s="11" t="s">
        <v>2447</v>
      </c>
      <c r="C385" s="11">
        <v>491</v>
      </c>
      <c r="D385" s="11">
        <v>188.25</v>
      </c>
      <c r="E385" s="11" t="s">
        <v>13</v>
      </c>
    </row>
    <row r="386" spans="2:5">
      <c r="B386" s="11" t="s">
        <v>2448</v>
      </c>
      <c r="C386" s="11">
        <v>483</v>
      </c>
      <c r="D386" s="11">
        <v>188.2</v>
      </c>
      <c r="E386" s="11" t="s">
        <v>13</v>
      </c>
    </row>
    <row r="387" spans="2:5">
      <c r="B387" s="11" t="s">
        <v>2449</v>
      </c>
      <c r="C387" s="11">
        <v>287</v>
      </c>
      <c r="D387" s="11">
        <v>188.15</v>
      </c>
      <c r="E387" s="11" t="s">
        <v>13</v>
      </c>
    </row>
    <row r="388" spans="2:5">
      <c r="B388" s="11" t="s">
        <v>2450</v>
      </c>
      <c r="C388" s="11">
        <v>460</v>
      </c>
      <c r="D388" s="11">
        <v>188.3</v>
      </c>
      <c r="E388" s="11" t="s">
        <v>13</v>
      </c>
    </row>
    <row r="389" spans="2:5">
      <c r="B389" s="11" t="s">
        <v>2450</v>
      </c>
      <c r="C389" s="11">
        <v>447</v>
      </c>
      <c r="D389" s="11">
        <v>188.3</v>
      </c>
      <c r="E389" s="11" t="s">
        <v>13</v>
      </c>
    </row>
    <row r="390" spans="2:5">
      <c r="B390" s="11" t="s">
        <v>2451</v>
      </c>
      <c r="C390" s="11">
        <v>333</v>
      </c>
      <c r="D390" s="11">
        <v>188.3</v>
      </c>
      <c r="E390" s="11" t="s">
        <v>13</v>
      </c>
    </row>
    <row r="391" spans="2:5">
      <c r="B391" s="11" t="s">
        <v>2451</v>
      </c>
      <c r="C391" s="11">
        <v>298</v>
      </c>
      <c r="D391" s="11">
        <v>188.25</v>
      </c>
      <c r="E391" s="11" t="s">
        <v>13</v>
      </c>
    </row>
    <row r="392" spans="2:5">
      <c r="B392" s="11" t="s">
        <v>2452</v>
      </c>
      <c r="C392" s="11">
        <v>30</v>
      </c>
      <c r="D392" s="11">
        <v>188.2</v>
      </c>
      <c r="E392" s="11" t="s">
        <v>13</v>
      </c>
    </row>
    <row r="393" spans="2:5">
      <c r="B393" s="11" t="s">
        <v>2453</v>
      </c>
      <c r="C393" s="11">
        <v>493</v>
      </c>
      <c r="D393" s="11">
        <v>188.2</v>
      </c>
      <c r="E393" s="11" t="s">
        <v>13</v>
      </c>
    </row>
    <row r="394" spans="2:5">
      <c r="B394" s="11" t="s">
        <v>2454</v>
      </c>
      <c r="C394" s="11">
        <v>1</v>
      </c>
      <c r="D394" s="11">
        <v>188.25</v>
      </c>
      <c r="E394" s="11" t="s">
        <v>13</v>
      </c>
    </row>
    <row r="395" spans="2:5">
      <c r="B395" s="11" t="s">
        <v>2455</v>
      </c>
      <c r="C395" s="11">
        <v>435</v>
      </c>
      <c r="D395" s="11">
        <v>188.25</v>
      </c>
      <c r="E395" s="11" t="s">
        <v>13</v>
      </c>
    </row>
    <row r="396" spans="2:5">
      <c r="B396" s="11" t="s">
        <v>2456</v>
      </c>
      <c r="C396" s="11">
        <v>392</v>
      </c>
      <c r="D396" s="11">
        <v>188.2</v>
      </c>
      <c r="E396" s="11" t="s">
        <v>13</v>
      </c>
    </row>
    <row r="397" spans="2:5">
      <c r="B397" s="11" t="s">
        <v>2456</v>
      </c>
      <c r="C397" s="11">
        <v>430</v>
      </c>
      <c r="D397" s="11">
        <v>188.15</v>
      </c>
      <c r="E397" s="11" t="s">
        <v>13</v>
      </c>
    </row>
    <row r="398" spans="2:5">
      <c r="B398" s="11" t="s">
        <v>2456</v>
      </c>
      <c r="C398" s="11">
        <v>648</v>
      </c>
      <c r="D398" s="11">
        <v>188.2</v>
      </c>
      <c r="E398" s="11" t="s">
        <v>13</v>
      </c>
    </row>
    <row r="399" spans="2:5">
      <c r="B399" s="11" t="s">
        <v>2456</v>
      </c>
      <c r="C399" s="11">
        <v>614</v>
      </c>
      <c r="D399" s="11">
        <v>188.2</v>
      </c>
      <c r="E399" s="11" t="s">
        <v>13</v>
      </c>
    </row>
    <row r="400" spans="2:5">
      <c r="B400" s="11" t="s">
        <v>2456</v>
      </c>
      <c r="C400" s="11">
        <v>276</v>
      </c>
      <c r="D400" s="11">
        <v>188.2</v>
      </c>
      <c r="E400" s="11" t="s">
        <v>13</v>
      </c>
    </row>
    <row r="401" spans="2:5">
      <c r="B401" s="11" t="s">
        <v>2456</v>
      </c>
      <c r="C401" s="11">
        <v>92</v>
      </c>
      <c r="D401" s="11">
        <v>188.2</v>
      </c>
      <c r="E401" s="11" t="s">
        <v>13</v>
      </c>
    </row>
    <row r="402" spans="2:5">
      <c r="B402" s="11" t="s">
        <v>2456</v>
      </c>
      <c r="C402" s="11">
        <v>126</v>
      </c>
      <c r="D402" s="11">
        <v>188.2</v>
      </c>
      <c r="E402" s="11" t="s">
        <v>13</v>
      </c>
    </row>
    <row r="403" spans="2:5">
      <c r="B403" s="11" t="s">
        <v>2456</v>
      </c>
      <c r="C403" s="11">
        <v>259</v>
      </c>
      <c r="D403" s="11">
        <v>188.2</v>
      </c>
      <c r="E403" s="11" t="s">
        <v>13</v>
      </c>
    </row>
    <row r="404" spans="2:5">
      <c r="B404" s="11" t="s">
        <v>2457</v>
      </c>
      <c r="C404" s="11">
        <v>538</v>
      </c>
      <c r="D404" s="11">
        <v>188.35</v>
      </c>
      <c r="E404" s="11" t="s">
        <v>13</v>
      </c>
    </row>
    <row r="405" spans="2:5">
      <c r="B405" s="11" t="s">
        <v>2458</v>
      </c>
      <c r="C405" s="11">
        <v>493</v>
      </c>
      <c r="D405" s="11">
        <v>188.3</v>
      </c>
      <c r="E405" s="11" t="s">
        <v>13</v>
      </c>
    </row>
    <row r="406" spans="2:5">
      <c r="B406" s="11" t="s">
        <v>2459</v>
      </c>
      <c r="C406" s="11">
        <v>298</v>
      </c>
      <c r="D406" s="11">
        <v>188.25</v>
      </c>
      <c r="E406" s="11" t="s">
        <v>13</v>
      </c>
    </row>
    <row r="407" spans="2:5">
      <c r="B407" s="11" t="s">
        <v>2460</v>
      </c>
      <c r="C407" s="11">
        <v>329</v>
      </c>
      <c r="D407" s="11">
        <v>188.2</v>
      </c>
      <c r="E407" s="11" t="s">
        <v>13</v>
      </c>
    </row>
    <row r="408" spans="2:5">
      <c r="B408" s="11" t="s">
        <v>2460</v>
      </c>
      <c r="C408" s="11">
        <v>15</v>
      </c>
      <c r="D408" s="11">
        <v>188.2</v>
      </c>
      <c r="E408" s="11" t="s">
        <v>13</v>
      </c>
    </row>
    <row r="409" spans="2:5">
      <c r="B409" s="11" t="s">
        <v>2461</v>
      </c>
      <c r="C409" s="11">
        <v>279</v>
      </c>
      <c r="D409" s="11">
        <v>188.15</v>
      </c>
      <c r="E409" s="11" t="s">
        <v>13</v>
      </c>
    </row>
    <row r="410" spans="2:5">
      <c r="B410" s="11" t="s">
        <v>2462</v>
      </c>
      <c r="C410" s="11">
        <v>509</v>
      </c>
      <c r="D410" s="11">
        <v>188.2</v>
      </c>
      <c r="E410" s="11" t="s">
        <v>13</v>
      </c>
    </row>
    <row r="411" spans="2:5">
      <c r="B411" s="11" t="s">
        <v>2463</v>
      </c>
      <c r="C411" s="11">
        <v>357</v>
      </c>
      <c r="D411" s="11">
        <v>188.15</v>
      </c>
      <c r="E411" s="11" t="s">
        <v>13</v>
      </c>
    </row>
    <row r="412" spans="2:5">
      <c r="B412" s="11" t="s">
        <v>2464</v>
      </c>
      <c r="C412" s="11">
        <v>419</v>
      </c>
      <c r="D412" s="11">
        <v>188.1</v>
      </c>
      <c r="E412" s="11" t="s">
        <v>13</v>
      </c>
    </row>
    <row r="413" spans="2:5">
      <c r="B413" s="11" t="s">
        <v>2465</v>
      </c>
      <c r="C413" s="11">
        <v>277</v>
      </c>
      <c r="D413" s="11">
        <v>188.05</v>
      </c>
      <c r="E413" s="11" t="s">
        <v>13</v>
      </c>
    </row>
    <row r="414" spans="2:5">
      <c r="B414" s="11" t="s">
        <v>2466</v>
      </c>
      <c r="C414" s="11">
        <v>383</v>
      </c>
      <c r="D414" s="11">
        <v>188</v>
      </c>
      <c r="E414" s="11" t="s">
        <v>13</v>
      </c>
    </row>
    <row r="415" spans="2:5">
      <c r="B415" s="11" t="s">
        <v>2466</v>
      </c>
      <c r="C415" s="11">
        <v>145</v>
      </c>
      <c r="D415" s="11">
        <v>188</v>
      </c>
      <c r="E415" s="11" t="s">
        <v>13</v>
      </c>
    </row>
    <row r="416" spans="2:5">
      <c r="B416" s="11" t="s">
        <v>2467</v>
      </c>
      <c r="C416" s="11">
        <v>471</v>
      </c>
      <c r="D416" s="11">
        <v>187.95</v>
      </c>
      <c r="E416" s="11" t="s">
        <v>13</v>
      </c>
    </row>
    <row r="417" spans="2:5">
      <c r="B417" s="11" t="s">
        <v>2468</v>
      </c>
      <c r="C417" s="11">
        <v>403</v>
      </c>
      <c r="D417" s="11">
        <v>188</v>
      </c>
      <c r="E417" s="11" t="s">
        <v>13</v>
      </c>
    </row>
    <row r="418" spans="2:5">
      <c r="B418" s="11" t="s">
        <v>2468</v>
      </c>
      <c r="C418" s="11">
        <v>446</v>
      </c>
      <c r="D418" s="11">
        <v>187.95</v>
      </c>
      <c r="E418" s="11" t="s">
        <v>13</v>
      </c>
    </row>
    <row r="419" spans="2:5">
      <c r="B419" s="11" t="s">
        <v>2468</v>
      </c>
      <c r="C419" s="11">
        <v>2</v>
      </c>
      <c r="D419" s="11">
        <v>187.95</v>
      </c>
      <c r="E419" s="11" t="s">
        <v>13</v>
      </c>
    </row>
    <row r="420" spans="2:5">
      <c r="B420" s="11" t="s">
        <v>2469</v>
      </c>
      <c r="C420" s="11">
        <v>377</v>
      </c>
      <c r="D420" s="11">
        <v>188.05</v>
      </c>
      <c r="E420" s="11" t="s">
        <v>13</v>
      </c>
    </row>
    <row r="421" spans="2:5">
      <c r="B421" s="11" t="s">
        <v>2470</v>
      </c>
      <c r="C421" s="11">
        <v>352</v>
      </c>
      <c r="D421" s="11">
        <v>188.1</v>
      </c>
      <c r="E421" s="11" t="s">
        <v>13</v>
      </c>
    </row>
    <row r="422" spans="2:5">
      <c r="B422" s="11" t="s">
        <v>2471</v>
      </c>
      <c r="C422" s="11">
        <v>417</v>
      </c>
      <c r="D422" s="11">
        <v>188.15</v>
      </c>
      <c r="E422" s="11" t="s">
        <v>13</v>
      </c>
    </row>
    <row r="423" spans="2:5">
      <c r="B423" s="11" t="s">
        <v>2471</v>
      </c>
      <c r="C423" s="11">
        <v>37</v>
      </c>
      <c r="D423" s="11">
        <v>188.15</v>
      </c>
      <c r="E423" s="11" t="s">
        <v>13</v>
      </c>
    </row>
    <row r="424" spans="2:5">
      <c r="B424" s="11" t="s">
        <v>2471</v>
      </c>
      <c r="C424" s="11">
        <v>276</v>
      </c>
      <c r="D424" s="11">
        <v>188.15</v>
      </c>
      <c r="E424" s="11" t="s">
        <v>13</v>
      </c>
    </row>
    <row r="425" spans="2:5">
      <c r="B425" s="11" t="s">
        <v>2472</v>
      </c>
      <c r="C425" s="11">
        <v>280</v>
      </c>
      <c r="D425" s="11">
        <v>188.15</v>
      </c>
      <c r="E425" s="11" t="s">
        <v>13</v>
      </c>
    </row>
    <row r="426" spans="2:5">
      <c r="B426" s="11" t="s">
        <v>2472</v>
      </c>
      <c r="C426" s="11">
        <v>648</v>
      </c>
      <c r="D426" s="11">
        <v>188.15</v>
      </c>
      <c r="E426" s="11" t="s">
        <v>13</v>
      </c>
    </row>
    <row r="427" spans="2:5">
      <c r="B427" s="11" t="s">
        <v>2473</v>
      </c>
      <c r="C427" s="11">
        <v>45</v>
      </c>
      <c r="D427" s="11">
        <v>188.1</v>
      </c>
      <c r="E427" s="11" t="s">
        <v>13</v>
      </c>
    </row>
    <row r="428" spans="2:5">
      <c r="B428" s="11" t="s">
        <v>2474</v>
      </c>
      <c r="C428" s="11">
        <v>114</v>
      </c>
      <c r="D428" s="11">
        <v>188.1</v>
      </c>
      <c r="E428" s="11" t="s">
        <v>13</v>
      </c>
    </row>
    <row r="429" spans="2:5">
      <c r="B429" s="11" t="s">
        <v>2474</v>
      </c>
      <c r="C429" s="11">
        <v>358</v>
      </c>
      <c r="D429" s="11">
        <v>188.1</v>
      </c>
      <c r="E429" s="11" t="s">
        <v>13</v>
      </c>
    </row>
    <row r="430" spans="2:5">
      <c r="B430" s="11" t="s">
        <v>2475</v>
      </c>
      <c r="C430" s="11">
        <v>1</v>
      </c>
      <c r="D430" s="11">
        <v>188.05</v>
      </c>
      <c r="E430" s="11" t="s">
        <v>13</v>
      </c>
    </row>
    <row r="431" spans="2:5">
      <c r="B431" s="11" t="s">
        <v>2476</v>
      </c>
      <c r="C431" s="11">
        <v>22</v>
      </c>
      <c r="D431" s="11">
        <v>188.05</v>
      </c>
      <c r="E431" s="11" t="s">
        <v>13</v>
      </c>
    </row>
    <row r="432" spans="2:5">
      <c r="B432" s="11" t="s">
        <v>2477</v>
      </c>
      <c r="C432" s="11">
        <v>333</v>
      </c>
      <c r="D432" s="11">
        <v>188.15</v>
      </c>
      <c r="E432" s="11" t="s">
        <v>13</v>
      </c>
    </row>
    <row r="433" spans="2:5">
      <c r="B433" s="11" t="s">
        <v>2477</v>
      </c>
      <c r="C433" s="11">
        <v>507</v>
      </c>
      <c r="D433" s="11">
        <v>188.1</v>
      </c>
      <c r="E433" s="11" t="s">
        <v>13</v>
      </c>
    </row>
    <row r="434" spans="2:5">
      <c r="B434" s="11" t="s">
        <v>2477</v>
      </c>
      <c r="C434" s="11">
        <v>270</v>
      </c>
      <c r="D434" s="11">
        <v>188.15</v>
      </c>
      <c r="E434" s="11" t="s">
        <v>13</v>
      </c>
    </row>
    <row r="435" spans="2:5">
      <c r="B435" s="11" t="s">
        <v>2477</v>
      </c>
      <c r="C435" s="11">
        <v>49</v>
      </c>
      <c r="D435" s="11">
        <v>188.15</v>
      </c>
      <c r="E435" s="11" t="s">
        <v>13</v>
      </c>
    </row>
    <row r="436" spans="2:5">
      <c r="B436" s="11" t="s">
        <v>2477</v>
      </c>
      <c r="C436" s="11">
        <v>648</v>
      </c>
      <c r="D436" s="11">
        <v>188.15</v>
      </c>
      <c r="E436" s="11" t="s">
        <v>13</v>
      </c>
    </row>
    <row r="437" spans="2:5">
      <c r="B437" s="11" t="s">
        <v>2477</v>
      </c>
      <c r="C437" s="11">
        <v>288</v>
      </c>
      <c r="D437" s="11">
        <v>188.15</v>
      </c>
      <c r="E437" s="11" t="s">
        <v>13</v>
      </c>
    </row>
    <row r="438" spans="2:5">
      <c r="B438" s="11" t="s">
        <v>2477</v>
      </c>
      <c r="C438" s="11">
        <v>279</v>
      </c>
      <c r="D438" s="11">
        <v>188.15</v>
      </c>
      <c r="E438" s="11" t="s">
        <v>13</v>
      </c>
    </row>
    <row r="439" spans="2:5">
      <c r="B439" s="11" t="s">
        <v>2478</v>
      </c>
      <c r="C439" s="11">
        <v>107</v>
      </c>
      <c r="D439" s="11">
        <v>188.15</v>
      </c>
      <c r="E439" s="11" t="s">
        <v>13</v>
      </c>
    </row>
    <row r="440" spans="2:5">
      <c r="B440" s="11" t="s">
        <v>2479</v>
      </c>
      <c r="C440" s="11">
        <v>259</v>
      </c>
      <c r="D440" s="11">
        <v>188.15</v>
      </c>
      <c r="E440" s="11" t="s">
        <v>13</v>
      </c>
    </row>
    <row r="441" spans="2:5">
      <c r="B441" s="11" t="s">
        <v>2480</v>
      </c>
      <c r="C441" s="11">
        <v>377</v>
      </c>
      <c r="D441" s="11">
        <v>188.1</v>
      </c>
      <c r="E441" s="11" t="s">
        <v>13</v>
      </c>
    </row>
    <row r="442" spans="2:5">
      <c r="B442" s="11" t="s">
        <v>2480</v>
      </c>
      <c r="C442" s="11">
        <v>154</v>
      </c>
      <c r="D442" s="11">
        <v>188.1</v>
      </c>
      <c r="E442" s="11" t="s">
        <v>13</v>
      </c>
    </row>
    <row r="443" spans="2:5">
      <c r="B443" s="11" t="s">
        <v>2481</v>
      </c>
      <c r="C443" s="11">
        <v>306</v>
      </c>
      <c r="D443" s="11">
        <v>188.05</v>
      </c>
      <c r="E443" s="11" t="s">
        <v>13</v>
      </c>
    </row>
    <row r="444" spans="2:5">
      <c r="B444" s="11" t="s">
        <v>2482</v>
      </c>
      <c r="C444" s="11">
        <v>250</v>
      </c>
      <c r="D444" s="11">
        <v>188.25</v>
      </c>
      <c r="E444" s="11" t="s">
        <v>13</v>
      </c>
    </row>
    <row r="445" spans="2:5">
      <c r="B445" s="11" t="s">
        <v>2482</v>
      </c>
      <c r="C445" s="11">
        <v>19</v>
      </c>
      <c r="D445" s="11">
        <v>188.25</v>
      </c>
      <c r="E445" s="11" t="s">
        <v>13</v>
      </c>
    </row>
    <row r="446" spans="2:5">
      <c r="B446" s="11" t="s">
        <v>2483</v>
      </c>
      <c r="C446" s="11">
        <v>648</v>
      </c>
      <c r="D446" s="11">
        <v>188.4</v>
      </c>
      <c r="E446" s="11" t="s">
        <v>13</v>
      </c>
    </row>
    <row r="447" spans="2:5">
      <c r="B447" s="11" t="s">
        <v>2483</v>
      </c>
      <c r="C447" s="11">
        <v>157</v>
      </c>
      <c r="D447" s="11">
        <v>188.4</v>
      </c>
      <c r="E447" s="11" t="s">
        <v>13</v>
      </c>
    </row>
    <row r="448" spans="2:5">
      <c r="B448" s="11" t="s">
        <v>2484</v>
      </c>
      <c r="C448" s="11">
        <v>202</v>
      </c>
      <c r="D448" s="11">
        <v>188.45</v>
      </c>
      <c r="E448" s="11" t="s">
        <v>13</v>
      </c>
    </row>
    <row r="449" spans="2:5">
      <c r="B449" s="11" t="s">
        <v>2484</v>
      </c>
      <c r="C449" s="11">
        <v>648</v>
      </c>
      <c r="D449" s="11">
        <v>188.45</v>
      </c>
      <c r="E449" s="11" t="s">
        <v>13</v>
      </c>
    </row>
    <row r="450" spans="2:5">
      <c r="B450" s="11" t="s">
        <v>2484</v>
      </c>
      <c r="C450" s="11">
        <v>280</v>
      </c>
      <c r="D450" s="11">
        <v>188.45</v>
      </c>
      <c r="E450" s="11" t="s">
        <v>13</v>
      </c>
    </row>
    <row r="451" spans="2:5">
      <c r="B451" s="11" t="s">
        <v>2484</v>
      </c>
      <c r="C451" s="11">
        <v>317</v>
      </c>
      <c r="D451" s="11">
        <v>188.45</v>
      </c>
      <c r="E451" s="11" t="s">
        <v>13</v>
      </c>
    </row>
    <row r="452" spans="2:5">
      <c r="B452" s="11" t="s">
        <v>2484</v>
      </c>
      <c r="C452" s="11">
        <v>445</v>
      </c>
      <c r="D452" s="11">
        <v>188.45</v>
      </c>
      <c r="E452" s="11" t="s">
        <v>13</v>
      </c>
    </row>
    <row r="453" spans="2:5">
      <c r="B453" s="11" t="s">
        <v>2485</v>
      </c>
      <c r="C453" s="11">
        <v>163</v>
      </c>
      <c r="D453" s="11">
        <v>188.5</v>
      </c>
      <c r="E453" s="11" t="s">
        <v>13</v>
      </c>
    </row>
    <row r="454" spans="2:5">
      <c r="B454" s="11" t="s">
        <v>2486</v>
      </c>
      <c r="C454" s="11">
        <v>399</v>
      </c>
      <c r="D454" s="11">
        <v>188.55</v>
      </c>
      <c r="E454" s="11" t="s">
        <v>13</v>
      </c>
    </row>
    <row r="455" spans="2:5">
      <c r="B455" s="11" t="s">
        <v>2487</v>
      </c>
      <c r="C455" s="11">
        <v>245</v>
      </c>
      <c r="D455" s="11">
        <v>188.5</v>
      </c>
      <c r="E455" s="11" t="s">
        <v>13</v>
      </c>
    </row>
    <row r="456" spans="2:5">
      <c r="B456" s="11" t="s">
        <v>2488</v>
      </c>
      <c r="C456" s="11">
        <v>314</v>
      </c>
      <c r="D456" s="11">
        <v>188.45</v>
      </c>
      <c r="E456" s="11" t="s">
        <v>13</v>
      </c>
    </row>
    <row r="457" spans="2:5">
      <c r="B457" s="11" t="s">
        <v>2488</v>
      </c>
      <c r="C457" s="11">
        <v>300</v>
      </c>
      <c r="D457" s="11">
        <v>188.4</v>
      </c>
      <c r="E457" s="11" t="s">
        <v>13</v>
      </c>
    </row>
    <row r="458" spans="2:5">
      <c r="B458" s="11" t="s">
        <v>2489</v>
      </c>
      <c r="C458" s="11">
        <v>342</v>
      </c>
      <c r="D458" s="11">
        <v>188.45</v>
      </c>
      <c r="E458" s="11" t="s">
        <v>13</v>
      </c>
    </row>
    <row r="459" spans="2:5">
      <c r="B459" s="11" t="s">
        <v>2490</v>
      </c>
      <c r="C459" s="11">
        <v>90</v>
      </c>
      <c r="D459" s="11">
        <v>188.4</v>
      </c>
      <c r="E459" s="11" t="s">
        <v>13</v>
      </c>
    </row>
    <row r="460" spans="2:5">
      <c r="B460" s="11" t="s">
        <v>2490</v>
      </c>
      <c r="C460" s="11">
        <v>208</v>
      </c>
      <c r="D460" s="11">
        <v>188.4</v>
      </c>
      <c r="E460" s="11" t="s">
        <v>13</v>
      </c>
    </row>
    <row r="461" spans="2:5">
      <c r="B461" s="11" t="s">
        <v>2490</v>
      </c>
      <c r="C461" s="11">
        <v>101</v>
      </c>
      <c r="D461" s="11">
        <v>188.4</v>
      </c>
      <c r="E461" s="11" t="s">
        <v>13</v>
      </c>
    </row>
    <row r="462" spans="2:5">
      <c r="B462" s="11" t="s">
        <v>2490</v>
      </c>
      <c r="C462" s="11">
        <v>134</v>
      </c>
      <c r="D462" s="11">
        <v>188.4</v>
      </c>
      <c r="E462" s="11" t="s">
        <v>13</v>
      </c>
    </row>
    <row r="463" spans="2:5">
      <c r="B463" s="11" t="s">
        <v>2491</v>
      </c>
      <c r="C463" s="11">
        <v>333</v>
      </c>
      <c r="D463" s="11">
        <v>188.45</v>
      </c>
      <c r="E463" s="11" t="s">
        <v>13</v>
      </c>
    </row>
    <row r="464" spans="2:5">
      <c r="B464" s="11" t="s">
        <v>2492</v>
      </c>
      <c r="C464" s="11">
        <v>145</v>
      </c>
      <c r="D464" s="11">
        <v>188.5</v>
      </c>
      <c r="E464" s="11" t="s">
        <v>13</v>
      </c>
    </row>
    <row r="465" spans="2:5">
      <c r="B465" s="11" t="s">
        <v>2492</v>
      </c>
      <c r="C465" s="11">
        <v>215</v>
      </c>
      <c r="D465" s="11">
        <v>188.5</v>
      </c>
      <c r="E465" s="11" t="s">
        <v>13</v>
      </c>
    </row>
    <row r="466" spans="2:5">
      <c r="B466" s="11" t="s">
        <v>2492</v>
      </c>
      <c r="C466" s="11">
        <v>11</v>
      </c>
      <c r="D466" s="11">
        <v>188.5</v>
      </c>
      <c r="E466" s="11" t="s">
        <v>13</v>
      </c>
    </row>
    <row r="467" spans="2:5">
      <c r="B467" s="11" t="s">
        <v>2492</v>
      </c>
      <c r="C467" s="11">
        <v>278</v>
      </c>
      <c r="D467" s="11">
        <v>188.5</v>
      </c>
      <c r="E467" s="11" t="s">
        <v>13</v>
      </c>
    </row>
    <row r="468" spans="2:5">
      <c r="B468" s="11" t="s">
        <v>2492</v>
      </c>
      <c r="C468" s="11">
        <v>92</v>
      </c>
      <c r="D468" s="11">
        <v>188.5</v>
      </c>
      <c r="E468" s="11" t="s">
        <v>13</v>
      </c>
    </row>
    <row r="469" spans="2:5">
      <c r="B469" s="11" t="s">
        <v>2492</v>
      </c>
      <c r="C469" s="11">
        <v>491</v>
      </c>
      <c r="D469" s="11">
        <v>188.5</v>
      </c>
      <c r="E469" s="11" t="s">
        <v>13</v>
      </c>
    </row>
    <row r="470" spans="2:5">
      <c r="B470" s="11" t="s">
        <v>2493</v>
      </c>
      <c r="C470" s="11">
        <v>521</v>
      </c>
      <c r="D470" s="11">
        <v>188.5</v>
      </c>
      <c r="E470" s="11" t="s">
        <v>13</v>
      </c>
    </row>
    <row r="471" spans="2:5">
      <c r="B471" s="11" t="s">
        <v>2494</v>
      </c>
      <c r="C471" s="11">
        <v>41</v>
      </c>
      <c r="D471" s="11">
        <v>188.6</v>
      </c>
      <c r="E471" s="11" t="s">
        <v>13</v>
      </c>
    </row>
    <row r="472" spans="2:5">
      <c r="B472" s="11" t="s">
        <v>2495</v>
      </c>
      <c r="C472" s="11">
        <v>276</v>
      </c>
      <c r="D472" s="11">
        <v>188.8</v>
      </c>
      <c r="E472" s="11" t="s">
        <v>13</v>
      </c>
    </row>
    <row r="473" spans="2:5">
      <c r="B473" s="11" t="s">
        <v>2496</v>
      </c>
      <c r="C473" s="11">
        <v>311</v>
      </c>
      <c r="D473" s="11">
        <v>188.75</v>
      </c>
      <c r="E473" s="11" t="s">
        <v>13</v>
      </c>
    </row>
    <row r="474" spans="2:5">
      <c r="B474" s="11" t="s">
        <v>2497</v>
      </c>
      <c r="C474" s="11">
        <v>648</v>
      </c>
      <c r="D474" s="11">
        <v>188.75</v>
      </c>
      <c r="E474" s="11" t="s">
        <v>13</v>
      </c>
    </row>
    <row r="475" spans="2:5">
      <c r="B475" s="11" t="s">
        <v>2497</v>
      </c>
      <c r="C475" s="11">
        <v>92</v>
      </c>
      <c r="D475" s="11">
        <v>188.75</v>
      </c>
      <c r="E475" s="11" t="s">
        <v>13</v>
      </c>
    </row>
    <row r="476" spans="2:5">
      <c r="B476" s="11" t="s">
        <v>2497</v>
      </c>
      <c r="C476" s="11">
        <v>275</v>
      </c>
      <c r="D476" s="11">
        <v>188.75</v>
      </c>
      <c r="E476" s="11" t="s">
        <v>13</v>
      </c>
    </row>
    <row r="477" spans="2:5">
      <c r="B477" s="11" t="s">
        <v>2497</v>
      </c>
      <c r="C477" s="11">
        <v>388</v>
      </c>
      <c r="D477" s="11">
        <v>188.75</v>
      </c>
      <c r="E477" s="11" t="s">
        <v>13</v>
      </c>
    </row>
    <row r="478" spans="2:5">
      <c r="B478" s="11" t="s">
        <v>2497</v>
      </c>
      <c r="C478" s="11">
        <v>41</v>
      </c>
      <c r="D478" s="11">
        <v>188.75</v>
      </c>
      <c r="E478" s="11" t="s">
        <v>13</v>
      </c>
    </row>
    <row r="479" spans="2:5">
      <c r="B479" s="11" t="s">
        <v>2498</v>
      </c>
      <c r="C479" s="11">
        <v>157</v>
      </c>
      <c r="D479" s="11">
        <v>188.8</v>
      </c>
      <c r="E479" s="11" t="s">
        <v>13</v>
      </c>
    </row>
    <row r="480" spans="2:5">
      <c r="B480" s="11" t="s">
        <v>2498</v>
      </c>
      <c r="C480" s="11">
        <v>648</v>
      </c>
      <c r="D480" s="11">
        <v>188.8</v>
      </c>
      <c r="E480" s="11" t="s">
        <v>13</v>
      </c>
    </row>
    <row r="481" spans="2:5">
      <c r="B481" s="11" t="s">
        <v>2498</v>
      </c>
      <c r="C481" s="11">
        <v>405</v>
      </c>
      <c r="D481" s="11">
        <v>188.8</v>
      </c>
      <c r="E481" s="11" t="s">
        <v>13</v>
      </c>
    </row>
    <row r="482" spans="2:5">
      <c r="B482" s="11" t="s">
        <v>2498</v>
      </c>
      <c r="C482" s="11">
        <v>152</v>
      </c>
      <c r="D482" s="11">
        <v>188.8</v>
      </c>
      <c r="E482" s="11" t="s">
        <v>13</v>
      </c>
    </row>
    <row r="483" spans="2:5">
      <c r="B483" s="11" t="s">
        <v>2499</v>
      </c>
      <c r="C483" s="11">
        <v>292</v>
      </c>
      <c r="D483" s="11">
        <v>188.85</v>
      </c>
      <c r="E483" s="11" t="s">
        <v>13</v>
      </c>
    </row>
    <row r="484" spans="2:5">
      <c r="B484" s="11" t="s">
        <v>2499</v>
      </c>
      <c r="C484" s="11">
        <v>202</v>
      </c>
      <c r="D484" s="11">
        <v>188.85</v>
      </c>
      <c r="E484" s="11" t="s">
        <v>13</v>
      </c>
    </row>
    <row r="485" spans="2:5">
      <c r="B485" s="11" t="s">
        <v>2499</v>
      </c>
      <c r="C485" s="11">
        <v>84</v>
      </c>
      <c r="D485" s="11">
        <v>188.85</v>
      </c>
      <c r="E485" s="11" t="s">
        <v>13</v>
      </c>
    </row>
    <row r="486" spans="2:5">
      <c r="B486" s="11" t="s">
        <v>2500</v>
      </c>
      <c r="C486" s="11">
        <v>42</v>
      </c>
      <c r="D486" s="11">
        <v>188.9</v>
      </c>
      <c r="E486" s="11" t="s">
        <v>13</v>
      </c>
    </row>
    <row r="487" spans="2:5">
      <c r="B487" s="11" t="s">
        <v>2500</v>
      </c>
      <c r="C487" s="11">
        <v>250</v>
      </c>
      <c r="D487" s="11">
        <v>188.9</v>
      </c>
      <c r="E487" s="11" t="s">
        <v>13</v>
      </c>
    </row>
    <row r="488" spans="2:5">
      <c r="B488" s="11" t="s">
        <v>2501</v>
      </c>
      <c r="C488" s="11">
        <v>327</v>
      </c>
      <c r="D488" s="11">
        <v>188.85</v>
      </c>
      <c r="E488" s="11" t="s">
        <v>13</v>
      </c>
    </row>
    <row r="489" spans="2:5">
      <c r="B489" s="11" t="s">
        <v>2502</v>
      </c>
      <c r="C489" s="11">
        <v>496</v>
      </c>
      <c r="D489" s="11">
        <v>188.8</v>
      </c>
      <c r="E489" s="11" t="s">
        <v>13</v>
      </c>
    </row>
    <row r="490" spans="2:5">
      <c r="B490" s="11" t="s">
        <v>2503</v>
      </c>
      <c r="C490" s="11">
        <v>7</v>
      </c>
      <c r="D490" s="11">
        <v>188.8</v>
      </c>
      <c r="E490" s="11" t="s">
        <v>13</v>
      </c>
    </row>
    <row r="491" spans="2:5">
      <c r="B491" s="11" t="s">
        <v>2504</v>
      </c>
      <c r="C491" s="11">
        <v>492</v>
      </c>
      <c r="D491" s="11">
        <v>188.8</v>
      </c>
      <c r="E491" s="11" t="s">
        <v>13</v>
      </c>
    </row>
    <row r="492" spans="2:5">
      <c r="B492" s="11" t="s">
        <v>2505</v>
      </c>
      <c r="C492" s="11">
        <v>294</v>
      </c>
      <c r="D492" s="11">
        <v>188.9</v>
      </c>
      <c r="E492" s="11" t="s">
        <v>13</v>
      </c>
    </row>
    <row r="493" spans="2:5">
      <c r="B493" s="11" t="s">
        <v>2506</v>
      </c>
      <c r="C493" s="11">
        <v>405</v>
      </c>
      <c r="D493" s="11">
        <v>188.9</v>
      </c>
      <c r="E493" s="11" t="s">
        <v>13</v>
      </c>
    </row>
    <row r="494" spans="2:5">
      <c r="B494" s="11" t="s">
        <v>2507</v>
      </c>
      <c r="C494" s="11">
        <v>525</v>
      </c>
      <c r="D494" s="11">
        <v>188.85</v>
      </c>
      <c r="E494" s="11" t="s">
        <v>13</v>
      </c>
    </row>
    <row r="495" spans="2:5">
      <c r="B495" s="11" t="s">
        <v>2508</v>
      </c>
      <c r="C495" s="11">
        <v>284</v>
      </c>
      <c r="D495" s="11">
        <v>188.95</v>
      </c>
      <c r="E495" s="11" t="s">
        <v>13</v>
      </c>
    </row>
    <row r="496" spans="2:5">
      <c r="B496" s="11" t="s">
        <v>2508</v>
      </c>
      <c r="C496" s="11">
        <v>345</v>
      </c>
      <c r="D496" s="11">
        <v>188.95</v>
      </c>
      <c r="E496" s="11" t="s">
        <v>13</v>
      </c>
    </row>
    <row r="497" spans="2:5">
      <c r="B497" s="11" t="s">
        <v>2508</v>
      </c>
      <c r="C497" s="11">
        <v>518</v>
      </c>
      <c r="D497" s="11">
        <v>188.9</v>
      </c>
      <c r="E497" s="11" t="s">
        <v>13</v>
      </c>
    </row>
    <row r="498" spans="2:5">
      <c r="B498" s="11" t="s">
        <v>2508</v>
      </c>
      <c r="C498" s="11">
        <v>527</v>
      </c>
      <c r="D498" s="11">
        <v>188.85</v>
      </c>
      <c r="E498" s="11" t="s">
        <v>13</v>
      </c>
    </row>
    <row r="499" spans="2:5">
      <c r="B499" s="11" t="s">
        <v>2509</v>
      </c>
      <c r="C499" s="11">
        <v>517</v>
      </c>
      <c r="D499" s="11">
        <v>188.8</v>
      </c>
      <c r="E499" s="11" t="s">
        <v>13</v>
      </c>
    </row>
    <row r="500" spans="2:5">
      <c r="B500" s="11" t="s">
        <v>2510</v>
      </c>
      <c r="C500" s="11">
        <v>364</v>
      </c>
      <c r="D500" s="11">
        <v>188.9</v>
      </c>
      <c r="E500" s="11" t="s">
        <v>13</v>
      </c>
    </row>
    <row r="501" spans="2:5">
      <c r="B501" s="11" t="s">
        <v>2511</v>
      </c>
      <c r="C501" s="11">
        <v>340</v>
      </c>
      <c r="D501" s="11">
        <v>188.85</v>
      </c>
      <c r="E501" s="11" t="s">
        <v>13</v>
      </c>
    </row>
    <row r="502" spans="2:5">
      <c r="B502" s="11" t="s">
        <v>2512</v>
      </c>
      <c r="C502" s="11">
        <v>53</v>
      </c>
      <c r="D502" s="11">
        <v>188.8</v>
      </c>
      <c r="E502" s="11" t="s">
        <v>13</v>
      </c>
    </row>
    <row r="503" spans="2:5">
      <c r="B503" s="11" t="s">
        <v>2513</v>
      </c>
      <c r="C503" s="11">
        <v>538</v>
      </c>
      <c r="D503" s="11">
        <v>189</v>
      </c>
      <c r="E503" s="11" t="s">
        <v>13</v>
      </c>
    </row>
    <row r="504" spans="2:5">
      <c r="B504" s="11" t="s">
        <v>2514</v>
      </c>
      <c r="C504" s="11">
        <v>439</v>
      </c>
      <c r="D504" s="11">
        <v>189.05</v>
      </c>
      <c r="E504" s="11" t="s">
        <v>13</v>
      </c>
    </row>
    <row r="505" spans="2:5">
      <c r="B505" s="11" t="s">
        <v>2515</v>
      </c>
      <c r="C505" s="11">
        <v>270</v>
      </c>
      <c r="D505" s="11">
        <v>189</v>
      </c>
      <c r="E505" s="11" t="s">
        <v>13</v>
      </c>
    </row>
    <row r="506" spans="2:5">
      <c r="B506" s="11" t="s">
        <v>2516</v>
      </c>
      <c r="C506" s="11">
        <v>180</v>
      </c>
      <c r="D506" s="11">
        <v>189.05</v>
      </c>
      <c r="E506" s="11" t="s">
        <v>13</v>
      </c>
    </row>
    <row r="507" spans="2:5">
      <c r="B507" s="11" t="s">
        <v>2516</v>
      </c>
      <c r="C507" s="11">
        <v>89</v>
      </c>
      <c r="D507" s="11">
        <v>189.05</v>
      </c>
      <c r="E507" s="11" t="s">
        <v>13</v>
      </c>
    </row>
    <row r="508" spans="2:5">
      <c r="B508" s="11" t="s">
        <v>2516</v>
      </c>
      <c r="C508" s="11">
        <v>459</v>
      </c>
      <c r="D508" s="11">
        <v>189</v>
      </c>
      <c r="E508" s="11" t="s">
        <v>13</v>
      </c>
    </row>
    <row r="509" spans="2:5">
      <c r="B509" s="11" t="s">
        <v>2517</v>
      </c>
      <c r="C509" s="11">
        <v>464</v>
      </c>
      <c r="D509" s="11">
        <v>189</v>
      </c>
      <c r="E509" s="11" t="s">
        <v>13</v>
      </c>
    </row>
    <row r="510" spans="2:5">
      <c r="B510" s="11" t="s">
        <v>2518</v>
      </c>
      <c r="C510" s="11">
        <v>468</v>
      </c>
      <c r="D510" s="11">
        <v>188.95</v>
      </c>
      <c r="E510" s="11" t="s">
        <v>13</v>
      </c>
    </row>
    <row r="511" spans="2:5">
      <c r="B511" s="11" t="s">
        <v>2519</v>
      </c>
      <c r="C511" s="11">
        <v>364</v>
      </c>
      <c r="D511" s="11">
        <v>188.9</v>
      </c>
      <c r="E511" s="11" t="s">
        <v>13</v>
      </c>
    </row>
    <row r="512" spans="2:5">
      <c r="B512" s="11" t="s">
        <v>2520</v>
      </c>
      <c r="C512" s="11">
        <v>396</v>
      </c>
      <c r="D512" s="11">
        <v>188.95</v>
      </c>
      <c r="E512" s="11" t="s">
        <v>13</v>
      </c>
    </row>
    <row r="513" spans="2:5">
      <c r="B513" s="11" t="s">
        <v>2521</v>
      </c>
      <c r="C513" s="11">
        <v>466</v>
      </c>
      <c r="D513" s="11">
        <v>188.9</v>
      </c>
      <c r="E513" s="11" t="s">
        <v>13</v>
      </c>
    </row>
    <row r="514" spans="2:5">
      <c r="B514" s="11" t="s">
        <v>2522</v>
      </c>
      <c r="C514" s="11">
        <v>356</v>
      </c>
      <c r="D514" s="11">
        <v>188.95</v>
      </c>
      <c r="E514" s="11" t="s">
        <v>13</v>
      </c>
    </row>
    <row r="515" spans="2:5">
      <c r="B515" s="11" t="s">
        <v>2523</v>
      </c>
      <c r="C515" s="11">
        <v>399</v>
      </c>
      <c r="D515" s="11">
        <v>188.9</v>
      </c>
      <c r="E515" s="11" t="s">
        <v>13</v>
      </c>
    </row>
    <row r="516" spans="2:5">
      <c r="B516" s="11" t="s">
        <v>2524</v>
      </c>
      <c r="C516" s="11">
        <v>330</v>
      </c>
      <c r="D516" s="11">
        <v>188.85</v>
      </c>
      <c r="E516" s="11" t="s">
        <v>13</v>
      </c>
    </row>
    <row r="517" spans="2:5">
      <c r="B517" s="11" t="s">
        <v>2525</v>
      </c>
      <c r="C517" s="11">
        <v>327</v>
      </c>
      <c r="D517" s="11">
        <v>188.95</v>
      </c>
      <c r="E517" s="11" t="s">
        <v>13</v>
      </c>
    </row>
    <row r="518" spans="2:5">
      <c r="B518" s="11" t="s">
        <v>2526</v>
      </c>
      <c r="C518" s="11">
        <v>277</v>
      </c>
      <c r="D518" s="11">
        <v>188.95</v>
      </c>
      <c r="E518" s="11" t="s">
        <v>13</v>
      </c>
    </row>
    <row r="519" spans="2:5">
      <c r="B519" s="11" t="s">
        <v>2527</v>
      </c>
      <c r="C519" s="11">
        <v>381</v>
      </c>
      <c r="D519" s="11">
        <v>188.9</v>
      </c>
      <c r="E519" s="11" t="s">
        <v>13</v>
      </c>
    </row>
    <row r="520" spans="2:5">
      <c r="B520" s="11" t="s">
        <v>2528</v>
      </c>
      <c r="C520" s="11">
        <v>90</v>
      </c>
      <c r="D520" s="11">
        <v>188.85</v>
      </c>
      <c r="E520" s="11" t="s">
        <v>13</v>
      </c>
    </row>
    <row r="521" spans="2:5">
      <c r="B521" s="11" t="s">
        <v>2529</v>
      </c>
      <c r="C521" s="11">
        <v>56</v>
      </c>
      <c r="D521" s="11">
        <v>188.8</v>
      </c>
      <c r="E521" s="11" t="s">
        <v>13</v>
      </c>
    </row>
    <row r="522" spans="2:5">
      <c r="B522" s="11" t="s">
        <v>2529</v>
      </c>
      <c r="C522" s="11">
        <v>273</v>
      </c>
      <c r="D522" s="11">
        <v>188.8</v>
      </c>
      <c r="E522" s="11" t="s">
        <v>13</v>
      </c>
    </row>
    <row r="523" spans="2:5">
      <c r="B523" s="11" t="s">
        <v>2530</v>
      </c>
      <c r="C523" s="11">
        <v>74</v>
      </c>
      <c r="D523" s="11">
        <v>188.75</v>
      </c>
      <c r="E523" s="11" t="s">
        <v>13</v>
      </c>
    </row>
    <row r="524" spans="2:5">
      <c r="B524" s="11" t="s">
        <v>2530</v>
      </c>
      <c r="C524" s="11">
        <v>51</v>
      </c>
      <c r="D524" s="11">
        <v>188.75</v>
      </c>
      <c r="E524" s="11" t="s">
        <v>13</v>
      </c>
    </row>
    <row r="525" spans="2:5">
      <c r="B525" s="11" t="s">
        <v>2530</v>
      </c>
      <c r="C525" s="11">
        <v>257</v>
      </c>
      <c r="D525" s="11">
        <v>188.75</v>
      </c>
      <c r="E525" s="11" t="s">
        <v>13</v>
      </c>
    </row>
    <row r="526" spans="2:5">
      <c r="B526" s="11" t="s">
        <v>2530</v>
      </c>
      <c r="C526" s="11">
        <v>19</v>
      </c>
      <c r="D526" s="11">
        <v>188.75</v>
      </c>
      <c r="E526" s="11" t="s">
        <v>13</v>
      </c>
    </row>
    <row r="527" spans="2:5">
      <c r="B527" s="11" t="s">
        <v>2530</v>
      </c>
      <c r="C527" s="11">
        <v>384</v>
      </c>
      <c r="D527" s="11">
        <v>188.7</v>
      </c>
      <c r="E527" s="11" t="s">
        <v>13</v>
      </c>
    </row>
    <row r="528" spans="2:5">
      <c r="B528" s="11" t="s">
        <v>2530</v>
      </c>
      <c r="C528" s="11">
        <v>495</v>
      </c>
      <c r="D528" s="11">
        <v>188.65</v>
      </c>
      <c r="E528" s="11" t="s">
        <v>13</v>
      </c>
    </row>
    <row r="529" spans="2:5">
      <c r="B529" s="11" t="s">
        <v>2530</v>
      </c>
      <c r="C529" s="11">
        <v>1</v>
      </c>
      <c r="D529" s="11">
        <v>188.6</v>
      </c>
      <c r="E529" s="11" t="s">
        <v>13</v>
      </c>
    </row>
    <row r="530" spans="2:5">
      <c r="B530" s="11" t="s">
        <v>2530</v>
      </c>
      <c r="C530" s="11">
        <v>455</v>
      </c>
      <c r="D530" s="11">
        <v>188.6</v>
      </c>
      <c r="E530" s="11" t="s">
        <v>13</v>
      </c>
    </row>
    <row r="531" spans="2:5">
      <c r="B531" s="11" t="s">
        <v>2531</v>
      </c>
      <c r="C531" s="11">
        <v>319</v>
      </c>
      <c r="D531" s="11">
        <v>188.7</v>
      </c>
      <c r="E531" s="11" t="s">
        <v>13</v>
      </c>
    </row>
    <row r="532" spans="2:5">
      <c r="B532" s="11" t="s">
        <v>2532</v>
      </c>
      <c r="C532" s="11">
        <v>177</v>
      </c>
      <c r="D532" s="11">
        <v>188.7</v>
      </c>
      <c r="E532" s="11" t="s">
        <v>13</v>
      </c>
    </row>
    <row r="533" spans="2:5">
      <c r="B533" s="11" t="s">
        <v>2532</v>
      </c>
      <c r="C533" s="11">
        <v>203</v>
      </c>
      <c r="D533" s="11">
        <v>188.7</v>
      </c>
      <c r="E533" s="11" t="s">
        <v>13</v>
      </c>
    </row>
    <row r="534" spans="2:5">
      <c r="B534" s="11" t="s">
        <v>2532</v>
      </c>
      <c r="C534" s="11">
        <v>522</v>
      </c>
      <c r="D534" s="11">
        <v>188.65</v>
      </c>
      <c r="E534" s="11" t="s">
        <v>13</v>
      </c>
    </row>
    <row r="535" spans="2:5">
      <c r="B535" s="11" t="s">
        <v>2533</v>
      </c>
      <c r="C535" s="11">
        <v>358</v>
      </c>
      <c r="D535" s="11">
        <v>188.6</v>
      </c>
      <c r="E535" s="11" t="s">
        <v>13</v>
      </c>
    </row>
    <row r="536" spans="2:5">
      <c r="B536" s="11" t="s">
        <v>2534</v>
      </c>
      <c r="C536" s="11">
        <v>356</v>
      </c>
      <c r="D536" s="11">
        <v>188.55</v>
      </c>
      <c r="E536" s="11" t="s">
        <v>13</v>
      </c>
    </row>
    <row r="537" spans="2:5">
      <c r="B537" s="11" t="s">
        <v>2535</v>
      </c>
      <c r="C537" s="11">
        <v>519</v>
      </c>
      <c r="D537" s="11">
        <v>188.7</v>
      </c>
      <c r="E537" s="11" t="s">
        <v>13</v>
      </c>
    </row>
    <row r="538" spans="2:5">
      <c r="B538" s="11" t="s">
        <v>2536</v>
      </c>
      <c r="C538" s="11">
        <v>288</v>
      </c>
      <c r="D538" s="11">
        <v>188.7</v>
      </c>
      <c r="E538" s="11" t="s">
        <v>13</v>
      </c>
    </row>
    <row r="539" spans="2:5">
      <c r="B539" s="11" t="s">
        <v>2536</v>
      </c>
      <c r="C539" s="11">
        <v>19</v>
      </c>
      <c r="D539" s="11">
        <v>188.65</v>
      </c>
      <c r="E539" s="11" t="s">
        <v>13</v>
      </c>
    </row>
    <row r="540" spans="2:5">
      <c r="B540" s="11" t="s">
        <v>2537</v>
      </c>
      <c r="C540" s="11">
        <v>286</v>
      </c>
      <c r="D540" s="11">
        <v>188.7</v>
      </c>
      <c r="E540" s="11" t="s">
        <v>13</v>
      </c>
    </row>
    <row r="541" spans="2:5">
      <c r="B541" s="11" t="s">
        <v>2538</v>
      </c>
      <c r="C541" s="11">
        <v>269</v>
      </c>
      <c r="D541" s="11">
        <v>188.7</v>
      </c>
      <c r="E541" s="11" t="s">
        <v>13</v>
      </c>
    </row>
    <row r="542" spans="2:5">
      <c r="B542" s="11" t="s">
        <v>2539</v>
      </c>
      <c r="C542" s="11">
        <v>271</v>
      </c>
      <c r="D542" s="11">
        <v>188.65</v>
      </c>
      <c r="E542" s="11" t="s">
        <v>13</v>
      </c>
    </row>
    <row r="543" spans="2:5">
      <c r="B543" s="11" t="s">
        <v>2540</v>
      </c>
      <c r="C543" s="11">
        <v>107</v>
      </c>
      <c r="D543" s="11">
        <v>188.55</v>
      </c>
      <c r="E543" s="11" t="s">
        <v>13</v>
      </c>
    </row>
    <row r="544" spans="2:5">
      <c r="B544" s="11" t="s">
        <v>2540</v>
      </c>
      <c r="C544" s="11">
        <v>77</v>
      </c>
      <c r="D544" s="11">
        <v>188.55</v>
      </c>
      <c r="E544" s="11" t="s">
        <v>13</v>
      </c>
    </row>
    <row r="545" spans="2:5">
      <c r="B545" s="11" t="s">
        <v>2540</v>
      </c>
      <c r="C545" s="11">
        <v>85</v>
      </c>
      <c r="D545" s="11">
        <v>188.55</v>
      </c>
      <c r="E545" s="11" t="s">
        <v>13</v>
      </c>
    </row>
    <row r="546" spans="2:5">
      <c r="B546" s="11" t="s">
        <v>2541</v>
      </c>
      <c r="C546" s="11">
        <v>292</v>
      </c>
      <c r="D546" s="11">
        <v>188.55</v>
      </c>
      <c r="E546" s="11" t="s">
        <v>13</v>
      </c>
    </row>
    <row r="547" spans="2:5">
      <c r="B547" s="11" t="s">
        <v>2542</v>
      </c>
      <c r="C547" s="11">
        <v>332</v>
      </c>
      <c r="D547" s="11">
        <v>188.75</v>
      </c>
      <c r="E547" s="11" t="s">
        <v>13</v>
      </c>
    </row>
    <row r="548" spans="2:5">
      <c r="B548" s="11" t="s">
        <v>2543</v>
      </c>
      <c r="C548" s="11">
        <v>530</v>
      </c>
      <c r="D548" s="11">
        <v>188.7</v>
      </c>
      <c r="E548" s="11" t="s">
        <v>13</v>
      </c>
    </row>
    <row r="549" spans="2:5">
      <c r="B549" s="11" t="s">
        <v>2544</v>
      </c>
      <c r="C549" s="11">
        <v>300</v>
      </c>
      <c r="D549" s="11">
        <v>188.65</v>
      </c>
      <c r="E549" s="11" t="s">
        <v>13</v>
      </c>
    </row>
    <row r="550" spans="2:5">
      <c r="B550" s="11" t="s">
        <v>2545</v>
      </c>
      <c r="C550" s="11">
        <v>275</v>
      </c>
      <c r="D550" s="11">
        <v>188.65</v>
      </c>
      <c r="E550" s="11" t="s">
        <v>13</v>
      </c>
    </row>
    <row r="551" spans="2:5">
      <c r="B551" s="11" t="s">
        <v>2546</v>
      </c>
      <c r="C551" s="11">
        <v>423</v>
      </c>
      <c r="D551" s="11">
        <v>188.65</v>
      </c>
      <c r="E551" s="11" t="s">
        <v>13</v>
      </c>
    </row>
    <row r="552" spans="2:5">
      <c r="B552" s="11" t="s">
        <v>2547</v>
      </c>
      <c r="C552" s="11">
        <v>447</v>
      </c>
      <c r="D552" s="11">
        <v>188.65</v>
      </c>
      <c r="E552" s="11" t="s">
        <v>13</v>
      </c>
    </row>
    <row r="553" spans="2:5">
      <c r="B553" s="11" t="s">
        <v>2548</v>
      </c>
      <c r="C553" s="11">
        <v>478</v>
      </c>
      <c r="D553" s="11">
        <v>188.65</v>
      </c>
      <c r="E553" s="11" t="s">
        <v>13</v>
      </c>
    </row>
    <row r="554" spans="2:5">
      <c r="B554" s="11" t="s">
        <v>2549</v>
      </c>
      <c r="C554" s="11">
        <v>443</v>
      </c>
      <c r="D554" s="11">
        <v>188.6</v>
      </c>
      <c r="E554" s="11" t="s">
        <v>13</v>
      </c>
    </row>
    <row r="555" spans="2:5">
      <c r="B555" s="11" t="s">
        <v>2549</v>
      </c>
      <c r="C555" s="11">
        <v>310</v>
      </c>
      <c r="D555" s="11">
        <v>188.55</v>
      </c>
      <c r="E555" s="11" t="s">
        <v>13</v>
      </c>
    </row>
    <row r="556" spans="2:5">
      <c r="B556" s="11" t="s">
        <v>2550</v>
      </c>
      <c r="C556" s="11">
        <v>414</v>
      </c>
      <c r="D556" s="11">
        <v>188.5</v>
      </c>
      <c r="E556" s="11" t="s">
        <v>13</v>
      </c>
    </row>
    <row r="557" spans="2:5">
      <c r="B557" s="11" t="s">
        <v>2551</v>
      </c>
      <c r="C557" s="11">
        <v>301</v>
      </c>
      <c r="D557" s="11">
        <v>188.45</v>
      </c>
      <c r="E557" s="11" t="s">
        <v>13</v>
      </c>
    </row>
    <row r="558" spans="2:5">
      <c r="B558" s="11" t="s">
        <v>2552</v>
      </c>
      <c r="C558" s="11">
        <v>369</v>
      </c>
      <c r="D558" s="11">
        <v>188.4</v>
      </c>
      <c r="E558" s="11" t="s">
        <v>13</v>
      </c>
    </row>
    <row r="559" spans="2:5">
      <c r="B559" s="11" t="s">
        <v>2553</v>
      </c>
      <c r="C559" s="11">
        <v>410</v>
      </c>
      <c r="D559" s="11">
        <v>188.45</v>
      </c>
      <c r="E559" s="11" t="s">
        <v>13</v>
      </c>
    </row>
    <row r="560" spans="2:5">
      <c r="B560" s="11" t="s">
        <v>2554</v>
      </c>
      <c r="C560" s="11">
        <v>402</v>
      </c>
      <c r="D560" s="11">
        <v>188.4</v>
      </c>
      <c r="E560" s="11" t="s">
        <v>13</v>
      </c>
    </row>
    <row r="561" spans="2:5">
      <c r="B561" s="11" t="s">
        <v>2555</v>
      </c>
      <c r="C561" s="11">
        <v>372</v>
      </c>
      <c r="D561" s="11">
        <v>188.35</v>
      </c>
      <c r="E561" s="11" t="s">
        <v>13</v>
      </c>
    </row>
    <row r="562" spans="2:5">
      <c r="B562" s="11" t="s">
        <v>2556</v>
      </c>
      <c r="C562" s="11">
        <v>423</v>
      </c>
      <c r="D562" s="11">
        <v>188.3</v>
      </c>
      <c r="E562" s="11" t="s">
        <v>13</v>
      </c>
    </row>
    <row r="563" spans="2:5">
      <c r="B563" s="11" t="s">
        <v>2557</v>
      </c>
      <c r="C563" s="11">
        <v>407</v>
      </c>
      <c r="D563" s="11">
        <v>188.25</v>
      </c>
      <c r="E563" s="11" t="s">
        <v>13</v>
      </c>
    </row>
    <row r="564" spans="2:5">
      <c r="B564" s="11" t="s">
        <v>2558</v>
      </c>
      <c r="C564" s="11">
        <v>57</v>
      </c>
      <c r="D564" s="11">
        <v>188.25</v>
      </c>
      <c r="E564" s="11" t="s">
        <v>13</v>
      </c>
    </row>
    <row r="565" spans="2:5">
      <c r="B565" s="11" t="s">
        <v>2559</v>
      </c>
      <c r="C565" s="11">
        <v>287</v>
      </c>
      <c r="D565" s="11">
        <v>188.3</v>
      </c>
      <c r="E565" s="11" t="s">
        <v>13</v>
      </c>
    </row>
    <row r="566" spans="2:5">
      <c r="B566" s="11" t="s">
        <v>2560</v>
      </c>
      <c r="C566" s="11">
        <v>107</v>
      </c>
      <c r="D566" s="11">
        <v>188.25</v>
      </c>
      <c r="E566" s="11" t="s">
        <v>13</v>
      </c>
    </row>
    <row r="567" spans="2:5">
      <c r="B567" s="11" t="s">
        <v>2561</v>
      </c>
      <c r="C567" s="11">
        <v>374</v>
      </c>
      <c r="D567" s="11">
        <v>188.3</v>
      </c>
      <c r="E567" s="11" t="s">
        <v>13</v>
      </c>
    </row>
    <row r="568" spans="2:5">
      <c r="B568" s="11" t="s">
        <v>2562</v>
      </c>
      <c r="C568" s="11">
        <v>449</v>
      </c>
      <c r="D568" s="11">
        <v>188.4</v>
      </c>
      <c r="E568" s="11" t="s">
        <v>13</v>
      </c>
    </row>
    <row r="569" spans="2:5">
      <c r="B569" s="11" t="s">
        <v>2563</v>
      </c>
      <c r="C569" s="11">
        <v>308</v>
      </c>
      <c r="D569" s="11">
        <v>188.4</v>
      </c>
      <c r="E569" s="11" t="s">
        <v>13</v>
      </c>
    </row>
    <row r="570" spans="2:5">
      <c r="B570" s="11" t="s">
        <v>2564</v>
      </c>
      <c r="C570" s="11">
        <v>360</v>
      </c>
      <c r="D570" s="11">
        <v>188.4</v>
      </c>
      <c r="E570" s="11" t="s">
        <v>13</v>
      </c>
    </row>
    <row r="571" spans="2:5">
      <c r="B571" s="11" t="s">
        <v>2565</v>
      </c>
      <c r="C571" s="11">
        <v>431</v>
      </c>
      <c r="D571" s="11">
        <v>188.4</v>
      </c>
      <c r="E571" s="11" t="s">
        <v>13</v>
      </c>
    </row>
    <row r="572" spans="2:5">
      <c r="B572" s="11" t="s">
        <v>2566</v>
      </c>
      <c r="C572" s="11">
        <v>504</v>
      </c>
      <c r="D572" s="11">
        <v>188.35</v>
      </c>
      <c r="E572" s="11" t="s">
        <v>13</v>
      </c>
    </row>
    <row r="573" spans="2:5">
      <c r="B573" s="11" t="s">
        <v>2567</v>
      </c>
      <c r="C573" s="11">
        <v>37</v>
      </c>
      <c r="D573" s="11">
        <v>188.3</v>
      </c>
      <c r="E573" s="11" t="s">
        <v>13</v>
      </c>
    </row>
    <row r="574" spans="2:5">
      <c r="B574" s="11" t="s">
        <v>2568</v>
      </c>
      <c r="C574" s="11">
        <v>24</v>
      </c>
      <c r="D574" s="11">
        <v>188.3</v>
      </c>
      <c r="E574" s="11" t="s">
        <v>13</v>
      </c>
    </row>
    <row r="575" spans="2:5">
      <c r="B575" s="11" t="s">
        <v>2568</v>
      </c>
      <c r="C575" s="11">
        <v>315</v>
      </c>
      <c r="D575" s="11">
        <v>188.3</v>
      </c>
      <c r="E575" s="11" t="s">
        <v>13</v>
      </c>
    </row>
    <row r="576" spans="2:5">
      <c r="B576" s="11" t="s">
        <v>2569</v>
      </c>
      <c r="C576" s="11">
        <v>383</v>
      </c>
      <c r="D576" s="11">
        <v>188.25</v>
      </c>
      <c r="E576" s="11" t="s">
        <v>13</v>
      </c>
    </row>
    <row r="577" spans="2:5">
      <c r="B577" s="11" t="s">
        <v>2570</v>
      </c>
      <c r="C577" s="11">
        <v>536</v>
      </c>
      <c r="D577" s="11">
        <v>188.55</v>
      </c>
      <c r="E577" s="11" t="s">
        <v>13</v>
      </c>
    </row>
    <row r="578" spans="2:5">
      <c r="B578" s="11" t="s">
        <v>2570</v>
      </c>
      <c r="C578" s="11">
        <v>33</v>
      </c>
      <c r="D578" s="11">
        <v>188.5</v>
      </c>
      <c r="E578" s="11" t="s">
        <v>13</v>
      </c>
    </row>
    <row r="579" spans="2:5">
      <c r="B579" s="11" t="s">
        <v>2571</v>
      </c>
      <c r="C579" s="11">
        <v>361</v>
      </c>
      <c r="D579" s="11">
        <v>188.5</v>
      </c>
      <c r="E579" s="11" t="s">
        <v>13</v>
      </c>
    </row>
    <row r="580" spans="2:5">
      <c r="B580" s="11" t="s">
        <v>2572</v>
      </c>
      <c r="C580" s="11">
        <v>368</v>
      </c>
      <c r="D580" s="11">
        <v>188.45</v>
      </c>
      <c r="E580" s="11" t="s">
        <v>13</v>
      </c>
    </row>
    <row r="581" spans="2:5">
      <c r="B581" s="11" t="s">
        <v>2573</v>
      </c>
      <c r="C581" s="11">
        <v>16</v>
      </c>
      <c r="D581" s="11">
        <v>188.45</v>
      </c>
      <c r="E581" s="11" t="s">
        <v>13</v>
      </c>
    </row>
    <row r="582" spans="2:5">
      <c r="B582" s="11" t="s">
        <v>2574</v>
      </c>
      <c r="C582" s="11">
        <v>59</v>
      </c>
      <c r="D582" s="11">
        <v>188.4</v>
      </c>
      <c r="E582" s="11" t="s">
        <v>13</v>
      </c>
    </row>
    <row r="583" spans="2:5">
      <c r="B583" s="11" t="s">
        <v>2575</v>
      </c>
      <c r="C583" s="11">
        <v>265</v>
      </c>
      <c r="D583" s="11">
        <v>188.4</v>
      </c>
      <c r="E583" s="11" t="s">
        <v>13</v>
      </c>
    </row>
    <row r="584" spans="2:5">
      <c r="B584" s="11" t="s">
        <v>2576</v>
      </c>
      <c r="C584" s="11">
        <v>67</v>
      </c>
      <c r="D584" s="11">
        <v>188.35</v>
      </c>
      <c r="E584" s="11" t="s">
        <v>13</v>
      </c>
    </row>
    <row r="585" spans="2:5">
      <c r="B585" s="11" t="s">
        <v>2577</v>
      </c>
      <c r="C585" s="11">
        <v>318</v>
      </c>
      <c r="D585" s="11">
        <v>188.35</v>
      </c>
      <c r="E585" s="11" t="s">
        <v>13</v>
      </c>
    </row>
    <row r="586" spans="2:5">
      <c r="B586" s="11" t="s">
        <v>2578</v>
      </c>
      <c r="C586" s="11">
        <v>370</v>
      </c>
      <c r="D586" s="11">
        <v>188.35</v>
      </c>
      <c r="E586" s="11" t="s">
        <v>13</v>
      </c>
    </row>
    <row r="587" spans="2:5">
      <c r="B587" s="11" t="s">
        <v>2579</v>
      </c>
      <c r="C587" s="11">
        <v>302</v>
      </c>
      <c r="D587" s="11">
        <v>188.45</v>
      </c>
      <c r="E587" s="11" t="s">
        <v>13</v>
      </c>
    </row>
    <row r="588" spans="2:5">
      <c r="B588" s="11" t="s">
        <v>2580</v>
      </c>
      <c r="C588" s="11">
        <v>351</v>
      </c>
      <c r="D588" s="11">
        <v>188.45</v>
      </c>
      <c r="E588" s="11" t="s">
        <v>13</v>
      </c>
    </row>
    <row r="589" spans="2:5">
      <c r="B589" s="11" t="s">
        <v>2580</v>
      </c>
      <c r="C589" s="11">
        <v>315</v>
      </c>
      <c r="D589" s="11">
        <v>188.45</v>
      </c>
      <c r="E589" s="11" t="s">
        <v>13</v>
      </c>
    </row>
    <row r="590" spans="2:5">
      <c r="B590" s="11" t="s">
        <v>2581</v>
      </c>
      <c r="C590" s="11">
        <v>335</v>
      </c>
      <c r="D590" s="11">
        <v>188.45</v>
      </c>
      <c r="E590" s="11" t="s">
        <v>13</v>
      </c>
    </row>
    <row r="591" spans="2:5">
      <c r="B591" s="11" t="s">
        <v>2581</v>
      </c>
      <c r="C591" s="11">
        <v>92</v>
      </c>
      <c r="D591" s="11">
        <v>188.45</v>
      </c>
      <c r="E591" s="11" t="s">
        <v>13</v>
      </c>
    </row>
    <row r="592" spans="2:5">
      <c r="B592" s="11" t="s">
        <v>2581</v>
      </c>
      <c r="C592" s="11">
        <v>648</v>
      </c>
      <c r="D592" s="11">
        <v>188.45</v>
      </c>
      <c r="E592" s="11" t="s">
        <v>13</v>
      </c>
    </row>
    <row r="593" spans="2:5">
      <c r="B593" s="11" t="s">
        <v>2581</v>
      </c>
      <c r="C593" s="11">
        <v>317</v>
      </c>
      <c r="D593" s="11">
        <v>188.45</v>
      </c>
      <c r="E593" s="11" t="s">
        <v>13</v>
      </c>
    </row>
    <row r="594" spans="2:5">
      <c r="B594" s="11" t="s">
        <v>2582</v>
      </c>
      <c r="C594" s="11">
        <v>251</v>
      </c>
      <c r="D594" s="11">
        <v>188.4</v>
      </c>
      <c r="E594" s="11" t="s">
        <v>13</v>
      </c>
    </row>
    <row r="595" spans="2:5">
      <c r="B595" s="11" t="s">
        <v>2583</v>
      </c>
      <c r="C595" s="11">
        <v>219</v>
      </c>
      <c r="D595" s="11">
        <v>188.4</v>
      </c>
      <c r="E595" s="11" t="s">
        <v>13</v>
      </c>
    </row>
    <row r="596" spans="2:5">
      <c r="B596" s="11" t="s">
        <v>2584</v>
      </c>
      <c r="C596" s="11">
        <v>389</v>
      </c>
      <c r="D596" s="11">
        <v>188.35</v>
      </c>
      <c r="E596" s="11" t="s">
        <v>13</v>
      </c>
    </row>
    <row r="597" spans="2:5">
      <c r="B597" s="11" t="s">
        <v>2585</v>
      </c>
      <c r="C597" s="11">
        <v>471</v>
      </c>
      <c r="D597" s="11">
        <v>188.3</v>
      </c>
      <c r="E597" s="11" t="s">
        <v>13</v>
      </c>
    </row>
    <row r="598" spans="2:5">
      <c r="B598" s="11" t="s">
        <v>2586</v>
      </c>
      <c r="C598" s="11">
        <v>142</v>
      </c>
      <c r="D598" s="11">
        <v>188.25</v>
      </c>
      <c r="E598" s="11" t="s">
        <v>13</v>
      </c>
    </row>
    <row r="599" spans="2:5">
      <c r="B599" s="11" t="s">
        <v>2587</v>
      </c>
      <c r="C599" s="11">
        <v>124</v>
      </c>
      <c r="D599" s="11">
        <v>188.25</v>
      </c>
      <c r="E599" s="11" t="s">
        <v>13</v>
      </c>
    </row>
    <row r="600" spans="2:5">
      <c r="B600" s="11" t="s">
        <v>2587</v>
      </c>
      <c r="C600" s="11">
        <v>97</v>
      </c>
      <c r="D600" s="11">
        <v>188.25</v>
      </c>
      <c r="E600" s="11" t="s">
        <v>13</v>
      </c>
    </row>
    <row r="601" spans="2:5">
      <c r="B601" s="11" t="s">
        <v>2587</v>
      </c>
      <c r="C601" s="11">
        <v>77</v>
      </c>
      <c r="D601" s="11">
        <v>188.25</v>
      </c>
      <c r="E601" s="11" t="s">
        <v>13</v>
      </c>
    </row>
    <row r="602" spans="2:5">
      <c r="B602" s="11" t="s">
        <v>2588</v>
      </c>
      <c r="C602" s="11">
        <v>269</v>
      </c>
      <c r="D602" s="11">
        <v>188.2</v>
      </c>
      <c r="E602" s="11" t="s">
        <v>13</v>
      </c>
    </row>
    <row r="603" spans="2:5">
      <c r="B603" s="11" t="s">
        <v>2589</v>
      </c>
      <c r="C603" s="11">
        <v>339</v>
      </c>
      <c r="D603" s="11">
        <v>188.15</v>
      </c>
      <c r="E603" s="11" t="s">
        <v>13</v>
      </c>
    </row>
    <row r="604" spans="2:5">
      <c r="B604" s="11" t="s">
        <v>2590</v>
      </c>
      <c r="C604" s="11">
        <v>57</v>
      </c>
      <c r="D604" s="11">
        <v>188.1</v>
      </c>
      <c r="E604" s="11" t="s">
        <v>13</v>
      </c>
    </row>
    <row r="605" spans="2:5">
      <c r="B605" s="11" t="s">
        <v>2591</v>
      </c>
      <c r="C605" s="11">
        <v>513</v>
      </c>
      <c r="D605" s="11">
        <v>188.15</v>
      </c>
      <c r="E605" s="11" t="s">
        <v>13</v>
      </c>
    </row>
    <row r="606" spans="2:5">
      <c r="B606" s="11" t="s">
        <v>2591</v>
      </c>
      <c r="C606" s="11">
        <v>310</v>
      </c>
      <c r="D606" s="11">
        <v>188.1</v>
      </c>
      <c r="E606" s="11" t="s">
        <v>13</v>
      </c>
    </row>
    <row r="607" spans="2:5">
      <c r="B607" s="11" t="s">
        <v>2592</v>
      </c>
      <c r="C607" s="11">
        <v>406</v>
      </c>
      <c r="D607" s="11">
        <v>188.05</v>
      </c>
      <c r="E607" s="11" t="s">
        <v>13</v>
      </c>
    </row>
    <row r="608" spans="2:5">
      <c r="B608" s="11" t="s">
        <v>2593</v>
      </c>
      <c r="C608" s="11">
        <v>273</v>
      </c>
      <c r="D608" s="11">
        <v>188.05</v>
      </c>
      <c r="E608" s="11" t="s">
        <v>13</v>
      </c>
    </row>
    <row r="609" spans="2:5">
      <c r="B609" s="11" t="s">
        <v>2594</v>
      </c>
      <c r="C609" s="11">
        <v>10</v>
      </c>
      <c r="D609" s="11">
        <v>188</v>
      </c>
      <c r="E609" s="11" t="s">
        <v>13</v>
      </c>
    </row>
    <row r="610" spans="2:5">
      <c r="B610" s="11" t="s">
        <v>2595</v>
      </c>
      <c r="C610" s="11">
        <v>148</v>
      </c>
      <c r="D610" s="11">
        <v>188</v>
      </c>
      <c r="E610" s="11" t="s">
        <v>13</v>
      </c>
    </row>
    <row r="611" spans="2:5">
      <c r="B611" s="11" t="s">
        <v>2595</v>
      </c>
      <c r="C611" s="11">
        <v>140</v>
      </c>
      <c r="D611" s="11">
        <v>188</v>
      </c>
      <c r="E611" s="11" t="s">
        <v>13</v>
      </c>
    </row>
    <row r="612" spans="2:5">
      <c r="B612" s="11" t="s">
        <v>2596</v>
      </c>
      <c r="C612" s="11">
        <v>10</v>
      </c>
      <c r="D612" s="11">
        <v>187.95</v>
      </c>
      <c r="E612" s="11" t="s">
        <v>13</v>
      </c>
    </row>
    <row r="613" spans="2:5">
      <c r="B613" s="11" t="s">
        <v>2597</v>
      </c>
      <c r="C613" s="11">
        <v>53</v>
      </c>
      <c r="D613" s="11">
        <v>188.1</v>
      </c>
      <c r="E613" s="11" t="s">
        <v>13</v>
      </c>
    </row>
    <row r="614" spans="2:5">
      <c r="B614" s="11" t="s">
        <v>2598</v>
      </c>
      <c r="C614" s="11">
        <v>20</v>
      </c>
      <c r="D614" s="11">
        <v>188.1</v>
      </c>
      <c r="E614" s="11" t="s">
        <v>13</v>
      </c>
    </row>
    <row r="615" spans="2:5">
      <c r="B615" s="11" t="s">
        <v>2599</v>
      </c>
      <c r="C615" s="11">
        <v>399</v>
      </c>
      <c r="D615" s="11">
        <v>188.1</v>
      </c>
      <c r="E615" s="11" t="s">
        <v>13</v>
      </c>
    </row>
    <row r="616" spans="2:5">
      <c r="B616" s="11" t="s">
        <v>2599</v>
      </c>
      <c r="C616" s="11">
        <v>505</v>
      </c>
      <c r="D616" s="11">
        <v>188.05</v>
      </c>
      <c r="E616" s="11" t="s">
        <v>13</v>
      </c>
    </row>
    <row r="617" spans="2:5">
      <c r="B617" s="11" t="s">
        <v>2600</v>
      </c>
      <c r="C617" s="11">
        <v>113</v>
      </c>
      <c r="D617" s="11">
        <v>188</v>
      </c>
      <c r="E617" s="11" t="s">
        <v>13</v>
      </c>
    </row>
    <row r="618" spans="2:5">
      <c r="B618" s="11" t="s">
        <v>2601</v>
      </c>
      <c r="C618" s="11">
        <v>139</v>
      </c>
      <c r="D618" s="11">
        <v>188</v>
      </c>
      <c r="E618" s="11" t="s">
        <v>13</v>
      </c>
    </row>
    <row r="619" spans="2:5">
      <c r="B619" s="11" t="s">
        <v>2601</v>
      </c>
      <c r="C619" s="11">
        <v>179</v>
      </c>
      <c r="D619" s="11">
        <v>188</v>
      </c>
      <c r="E619" s="11" t="s">
        <v>13</v>
      </c>
    </row>
    <row r="620" spans="2:5">
      <c r="B620" s="11" t="s">
        <v>2602</v>
      </c>
      <c r="C620" s="11">
        <v>122</v>
      </c>
      <c r="D620" s="11">
        <v>187.95</v>
      </c>
      <c r="E620" s="11" t="s">
        <v>13</v>
      </c>
    </row>
    <row r="621" spans="2:5">
      <c r="B621" s="11" t="s">
        <v>2603</v>
      </c>
      <c r="C621" s="11">
        <v>143</v>
      </c>
      <c r="D621" s="11">
        <v>187.95</v>
      </c>
      <c r="E621" s="11" t="s">
        <v>13</v>
      </c>
    </row>
    <row r="622" spans="2:5">
      <c r="B622" s="11" t="s">
        <v>2604</v>
      </c>
      <c r="C622" s="11">
        <v>648</v>
      </c>
      <c r="D622" s="11">
        <v>188</v>
      </c>
      <c r="E622" s="11" t="s">
        <v>13</v>
      </c>
    </row>
    <row r="623" spans="2:5">
      <c r="B623" s="11" t="s">
        <v>2604</v>
      </c>
      <c r="C623" s="11">
        <v>247</v>
      </c>
      <c r="D623" s="11">
        <v>188</v>
      </c>
      <c r="E623" s="11" t="s">
        <v>13</v>
      </c>
    </row>
    <row r="624" spans="2:5">
      <c r="B624" s="11" t="s">
        <v>2605</v>
      </c>
      <c r="C624" s="11">
        <v>231</v>
      </c>
      <c r="D624" s="11">
        <v>187.95</v>
      </c>
      <c r="E624" s="11" t="s">
        <v>13</v>
      </c>
    </row>
    <row r="625" spans="2:5">
      <c r="B625" s="11" t="s">
        <v>2606</v>
      </c>
      <c r="C625" s="11">
        <v>352</v>
      </c>
      <c r="D625" s="11">
        <v>187.9</v>
      </c>
      <c r="E625" s="11" t="s">
        <v>13</v>
      </c>
    </row>
    <row r="626" spans="2:5">
      <c r="B626" s="11" t="s">
        <v>2607</v>
      </c>
      <c r="C626" s="11">
        <v>269</v>
      </c>
      <c r="D626" s="11">
        <v>187.95</v>
      </c>
      <c r="E626" s="11" t="s">
        <v>13</v>
      </c>
    </row>
    <row r="627" spans="2:5">
      <c r="B627" s="11" t="s">
        <v>2608</v>
      </c>
      <c r="C627" s="11">
        <v>465</v>
      </c>
      <c r="D627" s="11">
        <v>187.95</v>
      </c>
      <c r="E627" s="11" t="s">
        <v>13</v>
      </c>
    </row>
    <row r="628" spans="2:5">
      <c r="B628" s="11" t="s">
        <v>2609</v>
      </c>
      <c r="C628" s="11">
        <v>292</v>
      </c>
      <c r="D628" s="11">
        <v>187.95</v>
      </c>
      <c r="E628" s="11" t="s">
        <v>13</v>
      </c>
    </row>
    <row r="629" spans="2:5">
      <c r="B629" s="11" t="s">
        <v>2610</v>
      </c>
      <c r="C629" s="11">
        <v>272</v>
      </c>
      <c r="D629" s="11">
        <v>187.9</v>
      </c>
      <c r="E629" s="11" t="s">
        <v>13</v>
      </c>
    </row>
    <row r="630" spans="2:5">
      <c r="B630" s="11" t="s">
        <v>2611</v>
      </c>
      <c r="C630" s="11">
        <v>269</v>
      </c>
      <c r="D630" s="11">
        <v>187.95</v>
      </c>
      <c r="E630" s="11" t="s">
        <v>13</v>
      </c>
    </row>
    <row r="631" spans="2:5">
      <c r="B631" s="11" t="s">
        <v>2611</v>
      </c>
      <c r="C631" s="11">
        <v>185</v>
      </c>
      <c r="D631" s="11">
        <v>187.95</v>
      </c>
      <c r="E631" s="11" t="s">
        <v>13</v>
      </c>
    </row>
    <row r="632" spans="2:5">
      <c r="B632" s="11" t="s">
        <v>2611</v>
      </c>
      <c r="C632" s="11">
        <v>92</v>
      </c>
      <c r="D632" s="11">
        <v>187.95</v>
      </c>
      <c r="E632" s="11" t="s">
        <v>13</v>
      </c>
    </row>
    <row r="633" spans="2:5">
      <c r="B633" s="11" t="s">
        <v>2611</v>
      </c>
      <c r="C633" s="11">
        <v>339</v>
      </c>
      <c r="D633" s="11">
        <v>187.95</v>
      </c>
      <c r="E633" s="11" t="s">
        <v>13</v>
      </c>
    </row>
    <row r="634" spans="2:5">
      <c r="B634" s="11" t="s">
        <v>2611</v>
      </c>
      <c r="C634" s="11">
        <v>648</v>
      </c>
      <c r="D634" s="11">
        <v>187.95</v>
      </c>
      <c r="E634" s="11" t="s">
        <v>13</v>
      </c>
    </row>
    <row r="635" spans="2:5">
      <c r="B635" s="11" t="s">
        <v>2611</v>
      </c>
      <c r="C635" s="11">
        <v>22</v>
      </c>
      <c r="D635" s="11">
        <v>187.95</v>
      </c>
      <c r="E635" s="11" t="s">
        <v>13</v>
      </c>
    </row>
    <row r="636" spans="2:5">
      <c r="B636" s="11" t="s">
        <v>2612</v>
      </c>
      <c r="C636" s="11">
        <v>259</v>
      </c>
      <c r="D636" s="11">
        <v>187.85</v>
      </c>
      <c r="E636" s="11" t="s">
        <v>13</v>
      </c>
    </row>
    <row r="637" spans="2:5">
      <c r="B637" s="11" t="s">
        <v>2613</v>
      </c>
      <c r="C637" s="11">
        <v>312</v>
      </c>
      <c r="D637" s="11">
        <v>187.9</v>
      </c>
      <c r="E637" s="11" t="s">
        <v>13</v>
      </c>
    </row>
    <row r="638" spans="2:5">
      <c r="B638" s="11" t="s">
        <v>2614</v>
      </c>
      <c r="C638" s="11">
        <v>592</v>
      </c>
      <c r="D638" s="11">
        <v>187.9</v>
      </c>
      <c r="E638" s="11" t="s">
        <v>13</v>
      </c>
    </row>
    <row r="639" spans="2:5">
      <c r="B639" s="11" t="s">
        <v>2614</v>
      </c>
      <c r="C639" s="11">
        <v>104</v>
      </c>
      <c r="D639" s="11">
        <v>187.9</v>
      </c>
      <c r="E639" s="11" t="s">
        <v>13</v>
      </c>
    </row>
    <row r="640" spans="2:5">
      <c r="B640" s="11" t="s">
        <v>2614</v>
      </c>
      <c r="C640" s="11">
        <v>57</v>
      </c>
      <c r="D640" s="11">
        <v>187.9</v>
      </c>
      <c r="E640" s="11" t="s">
        <v>13</v>
      </c>
    </row>
    <row r="641" spans="2:5">
      <c r="B641" s="11" t="s">
        <v>2614</v>
      </c>
      <c r="C641" s="11">
        <v>136</v>
      </c>
      <c r="D641" s="11">
        <v>187.9</v>
      </c>
      <c r="E641" s="11" t="s">
        <v>13</v>
      </c>
    </row>
    <row r="642" spans="2:5">
      <c r="B642" s="11" t="s">
        <v>2614</v>
      </c>
      <c r="C642" s="11">
        <v>92</v>
      </c>
      <c r="D642" s="11">
        <v>187.9</v>
      </c>
      <c r="E642" s="11" t="s">
        <v>13</v>
      </c>
    </row>
    <row r="643" spans="2:5">
      <c r="B643" s="11" t="s">
        <v>2614</v>
      </c>
      <c r="C643" s="11">
        <v>255</v>
      </c>
      <c r="D643" s="11">
        <v>187.9</v>
      </c>
      <c r="E643" s="11" t="s">
        <v>13</v>
      </c>
    </row>
    <row r="644" spans="2:5">
      <c r="B644" s="11" t="s">
        <v>2615</v>
      </c>
      <c r="C644" s="11">
        <v>208</v>
      </c>
      <c r="D644" s="11">
        <v>187.85</v>
      </c>
      <c r="E644" s="11" t="s">
        <v>13</v>
      </c>
    </row>
    <row r="645" spans="2:5">
      <c r="B645" s="11" t="s">
        <v>2616</v>
      </c>
      <c r="C645" s="11">
        <v>475</v>
      </c>
      <c r="D645" s="11">
        <v>188</v>
      </c>
      <c r="E645" s="11" t="s">
        <v>13</v>
      </c>
    </row>
    <row r="646" spans="2:5">
      <c r="B646" s="11" t="s">
        <v>2617</v>
      </c>
      <c r="C646" s="11">
        <v>485</v>
      </c>
      <c r="D646" s="11">
        <v>188.1</v>
      </c>
      <c r="E646" s="11" t="s">
        <v>13</v>
      </c>
    </row>
    <row r="647" spans="2:5">
      <c r="B647" s="11" t="s">
        <v>2618</v>
      </c>
      <c r="C647" s="11">
        <v>105</v>
      </c>
      <c r="D647" s="11">
        <v>188.05</v>
      </c>
      <c r="E647" s="11" t="s">
        <v>13</v>
      </c>
    </row>
    <row r="648" spans="2:5">
      <c r="B648" s="11" t="s">
        <v>2619</v>
      </c>
      <c r="C648" s="11">
        <v>10</v>
      </c>
      <c r="D648" s="11">
        <v>188.05</v>
      </c>
      <c r="E648" s="11" t="s">
        <v>13</v>
      </c>
    </row>
    <row r="649" spans="2:5">
      <c r="B649" s="11" t="s">
        <v>2620</v>
      </c>
      <c r="C649" s="11">
        <v>319</v>
      </c>
      <c r="D649" s="11">
        <v>188.15</v>
      </c>
      <c r="E649" s="11" t="s">
        <v>13</v>
      </c>
    </row>
    <row r="650" spans="2:5">
      <c r="B650" s="11" t="s">
        <v>2621</v>
      </c>
      <c r="C650" s="11">
        <v>332</v>
      </c>
      <c r="D650" s="11">
        <v>188.1</v>
      </c>
      <c r="E650" s="11" t="s">
        <v>13</v>
      </c>
    </row>
    <row r="651" spans="2:5">
      <c r="B651" s="11" t="s">
        <v>2622</v>
      </c>
      <c r="C651" s="11">
        <v>220</v>
      </c>
      <c r="D651" s="11">
        <v>188.25</v>
      </c>
      <c r="E651" s="11" t="s">
        <v>13</v>
      </c>
    </row>
    <row r="652" spans="2:5">
      <c r="B652" s="11" t="s">
        <v>2622</v>
      </c>
      <c r="C652" s="11">
        <v>145</v>
      </c>
      <c r="D652" s="11">
        <v>188.25</v>
      </c>
      <c r="E652" s="11" t="s">
        <v>13</v>
      </c>
    </row>
    <row r="653" spans="2:5">
      <c r="B653" s="11" t="s">
        <v>2622</v>
      </c>
      <c r="C653" s="11">
        <v>352</v>
      </c>
      <c r="D653" s="11">
        <v>188.25</v>
      </c>
      <c r="E653" s="11" t="s">
        <v>13</v>
      </c>
    </row>
    <row r="654" spans="2:5">
      <c r="B654" s="11" t="s">
        <v>2623</v>
      </c>
      <c r="C654" s="11">
        <v>283</v>
      </c>
      <c r="D654" s="11">
        <v>188.2</v>
      </c>
      <c r="E654" s="11" t="s">
        <v>13</v>
      </c>
    </row>
    <row r="655" spans="2:5">
      <c r="B655" s="11" t="s">
        <v>2624</v>
      </c>
      <c r="C655" s="11">
        <v>372</v>
      </c>
      <c r="D655" s="11">
        <v>188.15</v>
      </c>
      <c r="E655" s="11" t="s">
        <v>13</v>
      </c>
    </row>
    <row r="656" spans="2:5">
      <c r="B656" s="11" t="s">
        <v>2624</v>
      </c>
      <c r="C656" s="11">
        <v>153</v>
      </c>
      <c r="D656" s="11">
        <v>188.15</v>
      </c>
      <c r="E656" s="11" t="s">
        <v>13</v>
      </c>
    </row>
    <row r="657" spans="2:5">
      <c r="B657" s="11" t="s">
        <v>2625</v>
      </c>
      <c r="C657" s="11">
        <v>350</v>
      </c>
      <c r="D657" s="11">
        <v>188.15</v>
      </c>
      <c r="E657" s="11" t="s">
        <v>13</v>
      </c>
    </row>
    <row r="658" spans="2:5">
      <c r="B658" s="11" t="s">
        <v>2625</v>
      </c>
      <c r="C658" s="11">
        <v>92</v>
      </c>
      <c r="D658" s="11">
        <v>188.15</v>
      </c>
      <c r="E658" s="11" t="s">
        <v>13</v>
      </c>
    </row>
    <row r="659" spans="2:5">
      <c r="B659" s="11" t="s">
        <v>2625</v>
      </c>
      <c r="C659" s="11">
        <v>139</v>
      </c>
      <c r="D659" s="11">
        <v>188.15</v>
      </c>
      <c r="E659" s="11" t="s">
        <v>13</v>
      </c>
    </row>
    <row r="660" spans="2:5">
      <c r="B660" s="11" t="s">
        <v>2625</v>
      </c>
      <c r="C660" s="11">
        <v>776</v>
      </c>
      <c r="D660" s="11">
        <v>188.15</v>
      </c>
      <c r="E660" s="11" t="s">
        <v>13</v>
      </c>
    </row>
    <row r="661" spans="2:5">
      <c r="B661" s="11" t="s">
        <v>2625</v>
      </c>
      <c r="C661" s="11">
        <v>498</v>
      </c>
      <c r="D661" s="11">
        <v>188.1</v>
      </c>
      <c r="E661" s="11" t="s">
        <v>13</v>
      </c>
    </row>
    <row r="662" spans="2:5">
      <c r="B662" s="11" t="s">
        <v>2626</v>
      </c>
      <c r="C662" s="11">
        <v>409</v>
      </c>
      <c r="D662" s="11">
        <v>188.2</v>
      </c>
      <c r="E662" s="11" t="s">
        <v>13</v>
      </c>
    </row>
    <row r="663" spans="2:5">
      <c r="B663" s="11" t="s">
        <v>2627</v>
      </c>
      <c r="C663" s="11">
        <v>407</v>
      </c>
      <c r="D663" s="11">
        <v>188.15</v>
      </c>
      <c r="E663" s="11" t="s">
        <v>13</v>
      </c>
    </row>
    <row r="664" spans="2:5">
      <c r="B664" s="11" t="s">
        <v>2627</v>
      </c>
      <c r="C664" s="11">
        <v>61</v>
      </c>
      <c r="D664" s="11">
        <v>188.15</v>
      </c>
      <c r="E664" s="11" t="s">
        <v>13</v>
      </c>
    </row>
    <row r="665" spans="2:5">
      <c r="B665" s="11" t="s">
        <v>2628</v>
      </c>
      <c r="C665" s="11">
        <v>28</v>
      </c>
      <c r="D665" s="11">
        <v>188.15</v>
      </c>
      <c r="E665" s="11" t="s">
        <v>13</v>
      </c>
    </row>
    <row r="666" spans="2:5">
      <c r="B666" s="11" t="s">
        <v>2629</v>
      </c>
      <c r="C666" s="11">
        <v>315</v>
      </c>
      <c r="D666" s="11">
        <v>188.15</v>
      </c>
      <c r="E666" s="11" t="s">
        <v>13</v>
      </c>
    </row>
    <row r="667" spans="2:5">
      <c r="B667" s="11" t="s">
        <v>2630</v>
      </c>
      <c r="C667" s="11">
        <v>279</v>
      </c>
      <c r="D667" s="11">
        <v>188.25</v>
      </c>
      <c r="E667" s="11" t="s">
        <v>13</v>
      </c>
    </row>
    <row r="668" spans="2:5">
      <c r="B668" s="11" t="s">
        <v>2631</v>
      </c>
      <c r="C668" s="11">
        <v>235</v>
      </c>
      <c r="D668" s="11">
        <v>188.35</v>
      </c>
      <c r="E668" s="11" t="s">
        <v>13</v>
      </c>
    </row>
    <row r="669" spans="2:5">
      <c r="B669" s="11" t="s">
        <v>2631</v>
      </c>
      <c r="C669" s="11">
        <v>410</v>
      </c>
      <c r="D669" s="11">
        <v>188.35</v>
      </c>
      <c r="E669" s="11" t="s">
        <v>13</v>
      </c>
    </row>
    <row r="670" spans="2:5">
      <c r="B670" s="11" t="s">
        <v>2632</v>
      </c>
      <c r="C670" s="11">
        <v>182</v>
      </c>
      <c r="D670" s="11">
        <v>188.4</v>
      </c>
      <c r="E670" s="11" t="s">
        <v>13</v>
      </c>
    </row>
    <row r="671" spans="2:5">
      <c r="B671" s="11" t="s">
        <v>2632</v>
      </c>
      <c r="C671" s="11">
        <v>133</v>
      </c>
      <c r="D671" s="11">
        <v>188.4</v>
      </c>
      <c r="E671" s="11" t="s">
        <v>13</v>
      </c>
    </row>
    <row r="672" spans="2:5">
      <c r="B672" s="11" t="s">
        <v>2633</v>
      </c>
      <c r="C672" s="11">
        <v>151</v>
      </c>
      <c r="D672" s="11">
        <v>188.35</v>
      </c>
      <c r="E672" s="11" t="s">
        <v>13</v>
      </c>
    </row>
    <row r="673" spans="2:5">
      <c r="B673" s="11" t="s">
        <v>2634</v>
      </c>
      <c r="C673" s="11">
        <v>155</v>
      </c>
      <c r="D673" s="11">
        <v>188.35</v>
      </c>
      <c r="E673" s="11" t="s">
        <v>13</v>
      </c>
    </row>
    <row r="674" spans="2:5">
      <c r="B674" s="11" t="s">
        <v>2635</v>
      </c>
      <c r="C674" s="11">
        <v>421</v>
      </c>
      <c r="D674" s="11">
        <v>188.45</v>
      </c>
      <c r="E674" s="11" t="s">
        <v>13</v>
      </c>
    </row>
    <row r="675" spans="2:5">
      <c r="B675" s="11" t="s">
        <v>2636</v>
      </c>
      <c r="C675" s="11">
        <v>90</v>
      </c>
      <c r="D675" s="11">
        <v>188.5</v>
      </c>
      <c r="E675" s="11" t="s">
        <v>13</v>
      </c>
    </row>
    <row r="676" spans="2:5">
      <c r="B676" s="11" t="s">
        <v>2636</v>
      </c>
      <c r="C676" s="11">
        <v>316</v>
      </c>
      <c r="D676" s="11">
        <v>188.5</v>
      </c>
      <c r="E676" s="11" t="s">
        <v>13</v>
      </c>
    </row>
    <row r="677" spans="2:5">
      <c r="B677" s="11" t="s">
        <v>2636</v>
      </c>
      <c r="C677" s="11">
        <v>565</v>
      </c>
      <c r="D677" s="11">
        <v>188.5</v>
      </c>
      <c r="E677" s="11" t="s">
        <v>13</v>
      </c>
    </row>
    <row r="678" spans="2:5">
      <c r="B678" s="11" t="s">
        <v>2637</v>
      </c>
      <c r="C678" s="11">
        <v>810</v>
      </c>
      <c r="D678" s="11">
        <v>188.55</v>
      </c>
      <c r="E678" s="11" t="s">
        <v>13</v>
      </c>
    </row>
    <row r="679" spans="2:5">
      <c r="B679" s="11" t="s">
        <v>2637</v>
      </c>
      <c r="C679" s="11">
        <v>160</v>
      </c>
      <c r="D679" s="11">
        <v>188.55</v>
      </c>
      <c r="E679" s="11" t="s">
        <v>13</v>
      </c>
    </row>
    <row r="680" spans="2:5">
      <c r="B680" s="11" t="s">
        <v>2637</v>
      </c>
      <c r="C680" s="11">
        <v>186</v>
      </c>
      <c r="D680" s="11">
        <v>188.55</v>
      </c>
      <c r="E680" s="11" t="s">
        <v>13</v>
      </c>
    </row>
    <row r="681" spans="2:5">
      <c r="B681" s="11" t="s">
        <v>2638</v>
      </c>
      <c r="C681" s="11">
        <v>365</v>
      </c>
      <c r="D681" s="11">
        <v>188.5</v>
      </c>
      <c r="E681" s="11" t="s">
        <v>13</v>
      </c>
    </row>
    <row r="682" spans="2:5">
      <c r="B682" s="11" t="s">
        <v>2639</v>
      </c>
      <c r="C682" s="11">
        <v>314</v>
      </c>
      <c r="D682" s="11">
        <v>188.5</v>
      </c>
      <c r="E682" s="11" t="s">
        <v>13</v>
      </c>
    </row>
    <row r="683" spans="2:5">
      <c r="B683" s="11" t="s">
        <v>2640</v>
      </c>
      <c r="C683" s="11">
        <v>425</v>
      </c>
      <c r="D683" s="11">
        <v>188.45</v>
      </c>
      <c r="E683" s="11" t="s">
        <v>13</v>
      </c>
    </row>
    <row r="684" spans="2:5">
      <c r="B684" s="11" t="s">
        <v>2641</v>
      </c>
      <c r="C684" s="11">
        <v>288</v>
      </c>
      <c r="D684" s="11">
        <v>188.6</v>
      </c>
      <c r="E684" s="11" t="s">
        <v>13</v>
      </c>
    </row>
    <row r="685" spans="2:5">
      <c r="B685" s="11" t="s">
        <v>2642</v>
      </c>
      <c r="C685" s="11">
        <v>351</v>
      </c>
      <c r="D685" s="11">
        <v>188.55</v>
      </c>
      <c r="E685" s="11" t="s">
        <v>13</v>
      </c>
    </row>
    <row r="686" spans="2:5">
      <c r="B686" s="11" t="s">
        <v>2643</v>
      </c>
      <c r="C686" s="11">
        <v>374</v>
      </c>
      <c r="D686" s="11">
        <v>188.5</v>
      </c>
      <c r="E686" s="11" t="s">
        <v>13</v>
      </c>
    </row>
    <row r="687" spans="2:5">
      <c r="B687" s="11" t="s">
        <v>2644</v>
      </c>
      <c r="C687" s="11">
        <v>410</v>
      </c>
      <c r="D687" s="11">
        <v>188.45</v>
      </c>
      <c r="E687" s="11" t="s">
        <v>13</v>
      </c>
    </row>
    <row r="688" spans="2:5">
      <c r="B688" s="11" t="s">
        <v>2645</v>
      </c>
      <c r="C688" s="11">
        <v>440</v>
      </c>
      <c r="D688" s="11">
        <v>188.4</v>
      </c>
      <c r="E688" s="11" t="s">
        <v>13</v>
      </c>
    </row>
    <row r="689" spans="2:5">
      <c r="B689" s="11" t="s">
        <v>2646</v>
      </c>
      <c r="C689" s="11">
        <v>124</v>
      </c>
      <c r="D689" s="11">
        <v>188.35</v>
      </c>
      <c r="E689" s="11" t="s">
        <v>13</v>
      </c>
    </row>
    <row r="690" spans="2:5">
      <c r="B690" s="11" t="s">
        <v>2646</v>
      </c>
      <c r="C690" s="11">
        <v>19</v>
      </c>
      <c r="D690" s="11">
        <v>188.35</v>
      </c>
      <c r="E690" s="11" t="s">
        <v>13</v>
      </c>
    </row>
    <row r="691" spans="2:5">
      <c r="B691" s="11" t="s">
        <v>2647</v>
      </c>
      <c r="C691" s="11">
        <v>125</v>
      </c>
      <c r="D691" s="11">
        <v>188.5</v>
      </c>
      <c r="E691" s="11" t="s">
        <v>13</v>
      </c>
    </row>
    <row r="692" spans="2:5">
      <c r="B692" s="11" t="s">
        <v>2647</v>
      </c>
      <c r="C692" s="11">
        <v>26</v>
      </c>
      <c r="D692" s="11">
        <v>188.5</v>
      </c>
      <c r="E692" s="11" t="s">
        <v>13</v>
      </c>
    </row>
    <row r="693" spans="2:5">
      <c r="B693" s="11" t="s">
        <v>2648</v>
      </c>
      <c r="C693" s="11">
        <v>423</v>
      </c>
      <c r="D693" s="11">
        <v>188.45</v>
      </c>
      <c r="E693" s="11" t="s">
        <v>13</v>
      </c>
    </row>
    <row r="694" spans="2:5">
      <c r="B694" s="11" t="s">
        <v>2648</v>
      </c>
      <c r="C694" s="11">
        <v>810</v>
      </c>
      <c r="D694" s="11">
        <v>188.45</v>
      </c>
      <c r="E694" s="11" t="s">
        <v>13</v>
      </c>
    </row>
    <row r="695" spans="2:5">
      <c r="B695" s="11" t="s">
        <v>2648</v>
      </c>
      <c r="C695" s="11">
        <v>337</v>
      </c>
      <c r="D695" s="11">
        <v>188.45</v>
      </c>
      <c r="E695" s="11" t="s">
        <v>13</v>
      </c>
    </row>
    <row r="696" spans="2:5">
      <c r="B696" s="11" t="s">
        <v>2648</v>
      </c>
      <c r="C696" s="11">
        <v>92</v>
      </c>
      <c r="D696" s="11">
        <v>188.45</v>
      </c>
      <c r="E696" s="11" t="s">
        <v>13</v>
      </c>
    </row>
    <row r="697" spans="2:5">
      <c r="B697" s="11" t="s">
        <v>2649</v>
      </c>
      <c r="C697" s="11">
        <v>447</v>
      </c>
      <c r="D697" s="11">
        <v>188.4</v>
      </c>
      <c r="E697" s="11" t="s">
        <v>13</v>
      </c>
    </row>
    <row r="698" spans="2:5">
      <c r="B698" s="11" t="s">
        <v>2650</v>
      </c>
      <c r="C698" s="11">
        <v>313</v>
      </c>
      <c r="D698" s="11">
        <v>188.45</v>
      </c>
      <c r="E698" s="11" t="s">
        <v>13</v>
      </c>
    </row>
    <row r="699" spans="2:5">
      <c r="B699" s="11" t="s">
        <v>2651</v>
      </c>
      <c r="C699" s="11">
        <v>393</v>
      </c>
      <c r="D699" s="11">
        <v>188.55</v>
      </c>
      <c r="E699" s="11" t="s">
        <v>13</v>
      </c>
    </row>
    <row r="700" spans="2:5">
      <c r="B700" s="11" t="s">
        <v>2651</v>
      </c>
      <c r="C700" s="11">
        <v>810</v>
      </c>
      <c r="D700" s="11">
        <v>188.6</v>
      </c>
      <c r="E700" s="11" t="s">
        <v>13</v>
      </c>
    </row>
    <row r="701" spans="2:5">
      <c r="B701" s="11" t="s">
        <v>2651</v>
      </c>
      <c r="C701" s="11">
        <v>167</v>
      </c>
      <c r="D701" s="11">
        <v>188.6</v>
      </c>
      <c r="E701" s="11" t="s">
        <v>13</v>
      </c>
    </row>
    <row r="702" spans="2:5">
      <c r="B702" s="11" t="s">
        <v>2652</v>
      </c>
      <c r="C702" s="11">
        <v>414</v>
      </c>
      <c r="D702" s="11">
        <v>188.5</v>
      </c>
      <c r="E702" s="11" t="s">
        <v>13</v>
      </c>
    </row>
    <row r="703" spans="2:5">
      <c r="B703" s="11" t="s">
        <v>2653</v>
      </c>
      <c r="C703" s="11">
        <v>256</v>
      </c>
      <c r="D703" s="11">
        <v>188.5</v>
      </c>
      <c r="E703" s="11" t="s">
        <v>13</v>
      </c>
    </row>
    <row r="704" spans="2:5">
      <c r="B704" s="11" t="s">
        <v>2653</v>
      </c>
      <c r="C704" s="11">
        <v>54</v>
      </c>
      <c r="D704" s="11">
        <v>188.5</v>
      </c>
      <c r="E704" s="11" t="s">
        <v>13</v>
      </c>
    </row>
    <row r="705" spans="2:5">
      <c r="B705" s="11" t="s">
        <v>2654</v>
      </c>
      <c r="C705" s="11">
        <v>250</v>
      </c>
      <c r="D705" s="11">
        <v>188.45</v>
      </c>
      <c r="E705" s="11" t="s">
        <v>13</v>
      </c>
    </row>
    <row r="706" spans="2:5">
      <c r="B706" s="11" t="s">
        <v>2654</v>
      </c>
      <c r="C706" s="11">
        <v>203</v>
      </c>
      <c r="D706" s="11">
        <v>188.45</v>
      </c>
      <c r="E706" s="11" t="s">
        <v>13</v>
      </c>
    </row>
    <row r="707" spans="2:5">
      <c r="B707" s="11" t="s">
        <v>2654</v>
      </c>
      <c r="C707" s="11">
        <v>364</v>
      </c>
      <c r="D707" s="11">
        <v>188.4</v>
      </c>
      <c r="E707" s="11" t="s">
        <v>13</v>
      </c>
    </row>
    <row r="708" spans="2:5">
      <c r="B708" s="11" t="s">
        <v>2655</v>
      </c>
      <c r="C708" s="11">
        <v>526</v>
      </c>
      <c r="D708" s="11">
        <v>188.6</v>
      </c>
      <c r="E708" s="11" t="s">
        <v>13</v>
      </c>
    </row>
    <row r="709" spans="2:5">
      <c r="B709" s="11" t="s">
        <v>2656</v>
      </c>
      <c r="C709" s="11">
        <v>415</v>
      </c>
      <c r="D709" s="11">
        <v>188.55</v>
      </c>
      <c r="E709" s="11" t="s">
        <v>13</v>
      </c>
    </row>
    <row r="710" spans="2:5">
      <c r="B710" s="11" t="s">
        <v>2657</v>
      </c>
      <c r="C710" s="11">
        <v>226</v>
      </c>
      <c r="D710" s="11">
        <v>188.5</v>
      </c>
      <c r="E710" s="11" t="s">
        <v>13</v>
      </c>
    </row>
    <row r="711" spans="2:5">
      <c r="B711" s="11" t="s">
        <v>2658</v>
      </c>
      <c r="C711" s="11">
        <v>258</v>
      </c>
      <c r="D711" s="11">
        <v>188.5</v>
      </c>
      <c r="E711" s="11" t="s">
        <v>13</v>
      </c>
    </row>
    <row r="712" spans="2:5">
      <c r="B712" s="11" t="s">
        <v>2659</v>
      </c>
      <c r="C712" s="11">
        <v>306</v>
      </c>
      <c r="D712" s="11">
        <v>188.5</v>
      </c>
      <c r="E712" s="11" t="s">
        <v>13</v>
      </c>
    </row>
    <row r="713" spans="2:5">
      <c r="B713" s="11" t="s">
        <v>2659</v>
      </c>
      <c r="C713" s="11">
        <v>19</v>
      </c>
      <c r="D713" s="11">
        <v>188.5</v>
      </c>
      <c r="E713" s="11" t="s">
        <v>13</v>
      </c>
    </row>
    <row r="714" spans="2:5">
      <c r="B714" s="11" t="s">
        <v>2660</v>
      </c>
      <c r="C714" s="11">
        <v>343</v>
      </c>
      <c r="D714" s="11">
        <v>188.45</v>
      </c>
      <c r="E714" s="11" t="s">
        <v>13</v>
      </c>
    </row>
    <row r="715" spans="2:5">
      <c r="B715" s="11" t="s">
        <v>2661</v>
      </c>
      <c r="C715" s="11">
        <v>327</v>
      </c>
      <c r="D715" s="11">
        <v>188.4</v>
      </c>
      <c r="E715" s="11" t="s">
        <v>13</v>
      </c>
    </row>
    <row r="716" spans="2:5">
      <c r="B716" s="11" t="s">
        <v>2662</v>
      </c>
      <c r="C716" s="11">
        <v>270</v>
      </c>
      <c r="D716" s="11">
        <v>188.45</v>
      </c>
      <c r="E716" s="11" t="s">
        <v>13</v>
      </c>
    </row>
    <row r="717" spans="2:5">
      <c r="B717" s="11" t="s">
        <v>2663</v>
      </c>
      <c r="C717" s="11">
        <v>204</v>
      </c>
      <c r="D717" s="11">
        <v>188.5</v>
      </c>
      <c r="E717" s="11" t="s">
        <v>13</v>
      </c>
    </row>
    <row r="718" spans="2:5">
      <c r="B718" s="11" t="s">
        <v>2663</v>
      </c>
      <c r="C718" s="11">
        <v>254</v>
      </c>
      <c r="D718" s="11">
        <v>188.5</v>
      </c>
      <c r="E718" s="11" t="s">
        <v>13</v>
      </c>
    </row>
    <row r="719" spans="2:5">
      <c r="B719" s="11" t="s">
        <v>2663</v>
      </c>
      <c r="C719" s="11">
        <v>245</v>
      </c>
      <c r="D719" s="11">
        <v>188.5</v>
      </c>
      <c r="E719" s="11" t="s">
        <v>13</v>
      </c>
    </row>
    <row r="720" spans="2:5">
      <c r="B720" s="11" t="s">
        <v>2663</v>
      </c>
      <c r="C720" s="11">
        <v>184</v>
      </c>
      <c r="D720" s="11">
        <v>188.5</v>
      </c>
      <c r="E720" s="11" t="s">
        <v>13</v>
      </c>
    </row>
    <row r="721" spans="2:5">
      <c r="B721" s="11" t="s">
        <v>2663</v>
      </c>
      <c r="C721" s="11">
        <v>427</v>
      </c>
      <c r="D721" s="11">
        <v>188.5</v>
      </c>
      <c r="E721" s="11" t="s">
        <v>13</v>
      </c>
    </row>
    <row r="722" spans="2:5">
      <c r="B722" s="11" t="s">
        <v>2664</v>
      </c>
      <c r="C722" s="11">
        <v>520</v>
      </c>
      <c r="D722" s="11">
        <v>188.45</v>
      </c>
      <c r="E722" s="11" t="s">
        <v>13</v>
      </c>
    </row>
    <row r="723" spans="2:5">
      <c r="B723" s="11" t="s">
        <v>2665</v>
      </c>
      <c r="C723" s="11">
        <v>6</v>
      </c>
      <c r="D723" s="11">
        <v>188.5</v>
      </c>
      <c r="E723" s="11" t="s">
        <v>13</v>
      </c>
    </row>
    <row r="724" spans="2:5">
      <c r="B724" s="11" t="s">
        <v>2665</v>
      </c>
      <c r="C724" s="11">
        <v>92</v>
      </c>
      <c r="D724" s="11">
        <v>188.5</v>
      </c>
      <c r="E724" s="11" t="s">
        <v>13</v>
      </c>
    </row>
    <row r="725" spans="2:5">
      <c r="B725" s="11" t="s">
        <v>2665</v>
      </c>
      <c r="C725" s="11">
        <v>810</v>
      </c>
      <c r="D725" s="11">
        <v>188.5</v>
      </c>
      <c r="E725" s="11" t="s">
        <v>13</v>
      </c>
    </row>
    <row r="726" spans="2:5">
      <c r="B726" s="11" t="s">
        <v>2665</v>
      </c>
      <c r="C726" s="11">
        <v>4</v>
      </c>
      <c r="D726" s="11">
        <v>188.5</v>
      </c>
      <c r="E726" s="11" t="s">
        <v>13</v>
      </c>
    </row>
    <row r="727" spans="2:5">
      <c r="B727" s="11" t="s">
        <v>2666</v>
      </c>
      <c r="C727" s="11">
        <v>148</v>
      </c>
      <c r="D727" s="11">
        <v>188.45</v>
      </c>
      <c r="E727" s="11" t="s">
        <v>13</v>
      </c>
    </row>
    <row r="728" spans="2:5">
      <c r="B728" s="11" t="s">
        <v>2667</v>
      </c>
      <c r="C728" s="11">
        <v>341</v>
      </c>
      <c r="D728" s="11">
        <v>188.45</v>
      </c>
      <c r="E728" s="11" t="s">
        <v>13</v>
      </c>
    </row>
    <row r="729" spans="2:5">
      <c r="B729" s="11" t="s">
        <v>2668</v>
      </c>
      <c r="C729" s="11">
        <v>122</v>
      </c>
      <c r="D729" s="11">
        <v>188.5</v>
      </c>
      <c r="E729" s="11" t="s">
        <v>13</v>
      </c>
    </row>
    <row r="730" spans="2:5">
      <c r="B730" s="11" t="s">
        <v>2669</v>
      </c>
      <c r="C730" s="11">
        <v>351</v>
      </c>
      <c r="D730" s="11">
        <v>188.6</v>
      </c>
      <c r="E730" s="11" t="s">
        <v>13</v>
      </c>
    </row>
    <row r="731" spans="2:5">
      <c r="B731" s="11" t="s">
        <v>2670</v>
      </c>
      <c r="C731" s="11">
        <v>487</v>
      </c>
      <c r="D731" s="11">
        <v>188.55</v>
      </c>
      <c r="E731" s="11" t="s">
        <v>13</v>
      </c>
    </row>
    <row r="732" spans="2:5">
      <c r="B732" s="11" t="s">
        <v>2671</v>
      </c>
      <c r="C732" s="11">
        <v>195</v>
      </c>
      <c r="D732" s="11">
        <v>188.5</v>
      </c>
      <c r="E732" s="11" t="s">
        <v>13</v>
      </c>
    </row>
    <row r="733" spans="2:5">
      <c r="B733" s="11" t="s">
        <v>2672</v>
      </c>
      <c r="C733" s="11">
        <v>196</v>
      </c>
      <c r="D733" s="11">
        <v>188.45</v>
      </c>
      <c r="E733" s="11" t="s">
        <v>13</v>
      </c>
    </row>
    <row r="734" spans="2:5">
      <c r="B734" s="11" t="s">
        <v>2673</v>
      </c>
      <c r="C734" s="11">
        <v>342</v>
      </c>
      <c r="D734" s="11">
        <v>188.55</v>
      </c>
      <c r="E734" s="11" t="s">
        <v>13</v>
      </c>
    </row>
    <row r="735" spans="2:5">
      <c r="B735" s="11" t="s">
        <v>2673</v>
      </c>
      <c r="C735" s="11">
        <v>729</v>
      </c>
      <c r="D735" s="11">
        <v>188.6</v>
      </c>
      <c r="E735" s="11" t="s">
        <v>13</v>
      </c>
    </row>
    <row r="736" spans="2:5">
      <c r="B736" s="11" t="s">
        <v>2674</v>
      </c>
      <c r="C736" s="11">
        <v>209</v>
      </c>
      <c r="D736" s="11">
        <v>188.65</v>
      </c>
      <c r="E736" s="11" t="s">
        <v>13</v>
      </c>
    </row>
    <row r="737" spans="2:5">
      <c r="B737" s="11" t="s">
        <v>2674</v>
      </c>
      <c r="C737" s="11">
        <v>396</v>
      </c>
      <c r="D737" s="11">
        <v>188.65</v>
      </c>
      <c r="E737" s="11" t="s">
        <v>13</v>
      </c>
    </row>
    <row r="738" spans="2:5">
      <c r="B738" s="11" t="s">
        <v>2674</v>
      </c>
      <c r="C738" s="11">
        <v>333</v>
      </c>
      <c r="D738" s="11">
        <v>188.65</v>
      </c>
      <c r="E738" s="11" t="s">
        <v>13</v>
      </c>
    </row>
    <row r="739" spans="2:5">
      <c r="B739" s="11" t="s">
        <v>2674</v>
      </c>
      <c r="C739" s="11">
        <v>151</v>
      </c>
      <c r="D739" s="11">
        <v>188.65</v>
      </c>
      <c r="E739" s="11" t="s">
        <v>13</v>
      </c>
    </row>
    <row r="740" spans="2:5">
      <c r="B740" s="11" t="s">
        <v>2675</v>
      </c>
      <c r="C740" s="11">
        <v>241</v>
      </c>
      <c r="D740" s="11">
        <v>188.5</v>
      </c>
      <c r="E740" s="11" t="s">
        <v>13</v>
      </c>
    </row>
    <row r="741" spans="2:5">
      <c r="B741" s="11" t="s">
        <v>2676</v>
      </c>
      <c r="C741" s="11">
        <v>442</v>
      </c>
      <c r="D741" s="11">
        <v>188.6</v>
      </c>
      <c r="E741" s="11" t="s">
        <v>13</v>
      </c>
    </row>
    <row r="742" spans="2:5">
      <c r="B742" s="11" t="s">
        <v>2677</v>
      </c>
      <c r="C742" s="11">
        <v>234</v>
      </c>
      <c r="D742" s="11">
        <v>188.55</v>
      </c>
      <c r="E742" s="11" t="s">
        <v>13</v>
      </c>
    </row>
    <row r="743" spans="2:5">
      <c r="B743" s="11" t="s">
        <v>2678</v>
      </c>
      <c r="C743" s="11">
        <v>168</v>
      </c>
      <c r="D743" s="11">
        <v>188.55</v>
      </c>
      <c r="E743" s="11" t="s">
        <v>13</v>
      </c>
    </row>
    <row r="744" spans="2:5">
      <c r="B744" s="11" t="s">
        <v>2679</v>
      </c>
      <c r="C744" s="11">
        <v>526</v>
      </c>
      <c r="D744" s="11">
        <v>188.55</v>
      </c>
      <c r="E744" s="11" t="s">
        <v>13</v>
      </c>
    </row>
    <row r="745" spans="2:5">
      <c r="B745" s="11" t="s">
        <v>2680</v>
      </c>
      <c r="C745" s="11">
        <v>744</v>
      </c>
      <c r="D745" s="11">
        <v>188.6</v>
      </c>
      <c r="E745" s="11" t="s">
        <v>13</v>
      </c>
    </row>
    <row r="746" spans="2:5">
      <c r="B746" s="11" t="s">
        <v>2681</v>
      </c>
      <c r="C746" s="11">
        <v>358</v>
      </c>
      <c r="D746" s="11">
        <v>188.75</v>
      </c>
      <c r="E746" s="11" t="s">
        <v>13</v>
      </c>
    </row>
    <row r="747" spans="2:5">
      <c r="B747" s="11" t="s">
        <v>2681</v>
      </c>
      <c r="C747" s="11">
        <v>215</v>
      </c>
      <c r="D747" s="11">
        <v>188.7</v>
      </c>
      <c r="E747" s="11" t="s">
        <v>13</v>
      </c>
    </row>
    <row r="748" spans="2:5">
      <c r="B748" s="11" t="s">
        <v>2682</v>
      </c>
      <c r="C748" s="11">
        <v>106</v>
      </c>
      <c r="D748" s="11">
        <v>188.7</v>
      </c>
      <c r="E748" s="11" t="s">
        <v>13</v>
      </c>
    </row>
    <row r="749" spans="2:5">
      <c r="B749" s="11" t="s">
        <v>2682</v>
      </c>
      <c r="C749" s="11">
        <v>17</v>
      </c>
      <c r="D749" s="11">
        <v>188.7</v>
      </c>
      <c r="E749" s="11" t="s">
        <v>13</v>
      </c>
    </row>
    <row r="750" spans="2:5">
      <c r="B750" s="11" t="s">
        <v>2683</v>
      </c>
      <c r="C750" s="11">
        <v>302</v>
      </c>
      <c r="D750" s="11">
        <v>188.65</v>
      </c>
      <c r="E750" s="11" t="s">
        <v>13</v>
      </c>
    </row>
    <row r="751" spans="2:5">
      <c r="B751" s="11" t="s">
        <v>2684</v>
      </c>
      <c r="C751" s="11">
        <v>324</v>
      </c>
      <c r="D751" s="11">
        <v>188.75</v>
      </c>
      <c r="E751" s="11" t="s">
        <v>13</v>
      </c>
    </row>
    <row r="752" spans="2:5">
      <c r="B752" s="11" t="s">
        <v>2685</v>
      </c>
      <c r="C752" s="11">
        <v>435</v>
      </c>
      <c r="D752" s="11">
        <v>188.7</v>
      </c>
      <c r="E752" s="11" t="s">
        <v>13</v>
      </c>
    </row>
    <row r="753" spans="2:5">
      <c r="B753" s="11" t="s">
        <v>2686</v>
      </c>
      <c r="C753" s="11">
        <v>399</v>
      </c>
      <c r="D753" s="11">
        <v>188.65</v>
      </c>
      <c r="E753" s="11" t="s">
        <v>13</v>
      </c>
    </row>
    <row r="754" spans="2:5">
      <c r="B754" s="11" t="s">
        <v>2687</v>
      </c>
      <c r="C754" s="11">
        <v>282</v>
      </c>
      <c r="D754" s="11">
        <v>188.75</v>
      </c>
      <c r="E754" s="11" t="s">
        <v>13</v>
      </c>
    </row>
    <row r="755" spans="2:5">
      <c r="B755" s="11" t="s">
        <v>2688</v>
      </c>
      <c r="C755" s="11">
        <v>401</v>
      </c>
      <c r="D755" s="11">
        <v>188.75</v>
      </c>
      <c r="E755" s="11" t="s">
        <v>13</v>
      </c>
    </row>
    <row r="756" spans="2:5">
      <c r="B756" s="11" t="s">
        <v>2688</v>
      </c>
      <c r="C756" s="11">
        <v>98</v>
      </c>
      <c r="D756" s="11">
        <v>188.75</v>
      </c>
      <c r="E756" s="11" t="s">
        <v>13</v>
      </c>
    </row>
    <row r="757" spans="2:5">
      <c r="B757" s="11" t="s">
        <v>2689</v>
      </c>
      <c r="C757" s="11">
        <v>292</v>
      </c>
      <c r="D757" s="11">
        <v>188.85</v>
      </c>
      <c r="E757" s="11" t="s">
        <v>13</v>
      </c>
    </row>
    <row r="758" spans="2:5">
      <c r="B758" s="11" t="s">
        <v>2690</v>
      </c>
      <c r="C758" s="11">
        <v>274</v>
      </c>
      <c r="D758" s="11">
        <v>188.9</v>
      </c>
      <c r="E758" s="11" t="s">
        <v>13</v>
      </c>
    </row>
    <row r="759" spans="2:5">
      <c r="B759" s="11" t="s">
        <v>2691</v>
      </c>
      <c r="C759" s="11">
        <v>213</v>
      </c>
      <c r="D759" s="11">
        <v>188.85</v>
      </c>
      <c r="E759" s="11" t="s">
        <v>13</v>
      </c>
    </row>
    <row r="760" spans="2:5">
      <c r="B760" s="11" t="s">
        <v>2692</v>
      </c>
      <c r="C760" s="11">
        <v>318</v>
      </c>
      <c r="D760" s="11">
        <v>188.9</v>
      </c>
      <c r="E760" s="11" t="s">
        <v>13</v>
      </c>
    </row>
    <row r="761" spans="2:5">
      <c r="B761" s="11" t="s">
        <v>2693</v>
      </c>
      <c r="C761" s="11">
        <v>86</v>
      </c>
      <c r="D761" s="11">
        <v>188.85</v>
      </c>
      <c r="E761" s="11" t="s">
        <v>13</v>
      </c>
    </row>
    <row r="762" spans="2:5">
      <c r="B762" s="11" t="s">
        <v>2694</v>
      </c>
      <c r="C762" s="11">
        <v>488</v>
      </c>
      <c r="D762" s="11">
        <v>188.95</v>
      </c>
      <c r="E762" s="11" t="s">
        <v>13</v>
      </c>
    </row>
    <row r="763" spans="2:5">
      <c r="B763" s="11" t="s">
        <v>2695</v>
      </c>
      <c r="C763" s="11">
        <v>297</v>
      </c>
      <c r="D763" s="11">
        <v>188.9</v>
      </c>
      <c r="E763" s="11" t="s">
        <v>13</v>
      </c>
    </row>
    <row r="764" spans="2:5">
      <c r="B764" s="11" t="s">
        <v>2696</v>
      </c>
      <c r="C764" s="11">
        <v>302</v>
      </c>
      <c r="D764" s="11">
        <v>188.85</v>
      </c>
      <c r="E764" s="11" t="s">
        <v>13</v>
      </c>
    </row>
    <row r="765" spans="2:5">
      <c r="B765" s="11" t="s">
        <v>2697</v>
      </c>
      <c r="C765" s="11">
        <v>299</v>
      </c>
      <c r="D765" s="11">
        <v>188.9</v>
      </c>
      <c r="E765" s="11" t="s">
        <v>13</v>
      </c>
    </row>
    <row r="766" spans="2:5">
      <c r="B766" s="11" t="s">
        <v>2698</v>
      </c>
      <c r="C766" s="11">
        <v>329</v>
      </c>
      <c r="D766" s="11">
        <v>188.95</v>
      </c>
      <c r="E766" s="11" t="s">
        <v>13</v>
      </c>
    </row>
    <row r="767" spans="2:5">
      <c r="B767" s="11" t="s">
        <v>2699</v>
      </c>
      <c r="C767" s="11">
        <v>290</v>
      </c>
      <c r="D767" s="11">
        <v>188.95</v>
      </c>
      <c r="E767" s="11" t="s">
        <v>13</v>
      </c>
    </row>
    <row r="768" spans="2:5">
      <c r="B768" s="11" t="s">
        <v>2700</v>
      </c>
      <c r="C768" s="11">
        <v>412</v>
      </c>
      <c r="D768" s="11">
        <v>189</v>
      </c>
      <c r="E768" s="11" t="s">
        <v>13</v>
      </c>
    </row>
    <row r="769" spans="2:5">
      <c r="B769" s="11" t="s">
        <v>2701</v>
      </c>
      <c r="C769" s="11">
        <v>274</v>
      </c>
      <c r="D769" s="11">
        <v>189.05</v>
      </c>
      <c r="E769" s="11" t="s">
        <v>13</v>
      </c>
    </row>
    <row r="770" spans="2:5">
      <c r="B770" s="11" t="s">
        <v>2702</v>
      </c>
      <c r="C770" s="11">
        <v>538</v>
      </c>
      <c r="D770" s="11">
        <v>189.15</v>
      </c>
      <c r="E770" s="11" t="s">
        <v>13</v>
      </c>
    </row>
    <row r="771" spans="2:5">
      <c r="B771" s="11" t="s">
        <v>2703</v>
      </c>
      <c r="C771" s="11">
        <v>405</v>
      </c>
      <c r="D771" s="11">
        <v>189.25</v>
      </c>
      <c r="E771" s="11" t="s">
        <v>13</v>
      </c>
    </row>
    <row r="772" spans="2:5">
      <c r="B772" s="11" t="s">
        <v>2704</v>
      </c>
      <c r="C772" s="11">
        <v>439</v>
      </c>
      <c r="D772" s="11">
        <v>189.3</v>
      </c>
      <c r="E772" s="11" t="s">
        <v>13</v>
      </c>
    </row>
    <row r="773" spans="2:5">
      <c r="B773" s="11" t="s">
        <v>2705</v>
      </c>
      <c r="C773" s="11">
        <v>92</v>
      </c>
      <c r="D773" s="11">
        <v>189.45</v>
      </c>
      <c r="E773" s="11" t="s">
        <v>13</v>
      </c>
    </row>
    <row r="774" spans="2:5">
      <c r="B774" s="11" t="s">
        <v>2705</v>
      </c>
      <c r="C774" s="11">
        <v>367</v>
      </c>
      <c r="D774" s="11">
        <v>189.45</v>
      </c>
      <c r="E774" s="11" t="s">
        <v>13</v>
      </c>
    </row>
    <row r="775" spans="2:5">
      <c r="B775" s="11" t="s">
        <v>2705</v>
      </c>
      <c r="C775" s="11">
        <v>146</v>
      </c>
      <c r="D775" s="11">
        <v>189.45</v>
      </c>
      <c r="E775" s="11" t="s">
        <v>13</v>
      </c>
    </row>
    <row r="776" spans="2:5">
      <c r="B776" s="11" t="s">
        <v>2706</v>
      </c>
      <c r="C776" s="11">
        <v>334</v>
      </c>
      <c r="D776" s="11">
        <v>189.4</v>
      </c>
      <c r="E776" s="11" t="s">
        <v>13</v>
      </c>
    </row>
    <row r="777" spans="2:5">
      <c r="B777" s="11" t="s">
        <v>2707</v>
      </c>
      <c r="C777" s="11">
        <v>362</v>
      </c>
      <c r="D777" s="11">
        <v>189.35</v>
      </c>
      <c r="E777" s="11" t="s">
        <v>13</v>
      </c>
    </row>
    <row r="778" spans="2:5">
      <c r="B778" s="11" t="s">
        <v>2708</v>
      </c>
      <c r="C778" s="11">
        <v>567</v>
      </c>
      <c r="D778" s="11">
        <v>189.45</v>
      </c>
      <c r="E778" s="11" t="s">
        <v>13</v>
      </c>
    </row>
    <row r="779" spans="2:5">
      <c r="B779" s="11" t="s">
        <v>2708</v>
      </c>
      <c r="C779" s="11">
        <v>65</v>
      </c>
      <c r="D779" s="11">
        <v>189.45</v>
      </c>
      <c r="E779" s="11" t="s">
        <v>13</v>
      </c>
    </row>
    <row r="780" spans="2:5">
      <c r="B780" s="11" t="s">
        <v>2708</v>
      </c>
      <c r="C780" s="11">
        <v>4</v>
      </c>
      <c r="D780" s="11">
        <v>189.4</v>
      </c>
      <c r="E780" s="11" t="s">
        <v>13</v>
      </c>
    </row>
    <row r="781" spans="2:5">
      <c r="B781" s="11" t="s">
        <v>2709</v>
      </c>
      <c r="C781" s="11">
        <v>310</v>
      </c>
      <c r="D781" s="11">
        <v>189.4</v>
      </c>
      <c r="E781" s="11" t="s">
        <v>13</v>
      </c>
    </row>
    <row r="782" spans="2:5">
      <c r="B782" s="11" t="s">
        <v>2710</v>
      </c>
      <c r="C782" s="11">
        <v>380</v>
      </c>
      <c r="D782" s="11">
        <v>189.35</v>
      </c>
      <c r="E782" s="11" t="s">
        <v>13</v>
      </c>
    </row>
    <row r="783" spans="2:5">
      <c r="B783" s="11" t="s">
        <v>2711</v>
      </c>
      <c r="C783" s="11">
        <v>416</v>
      </c>
      <c r="D783" s="11">
        <v>189.3</v>
      </c>
      <c r="E783" s="11" t="s">
        <v>13</v>
      </c>
    </row>
    <row r="784" spans="2:5">
      <c r="B784" s="11" t="s">
        <v>2712</v>
      </c>
      <c r="C784" s="11">
        <v>487</v>
      </c>
      <c r="D784" s="11">
        <v>189.25</v>
      </c>
      <c r="E784" s="11" t="s">
        <v>13</v>
      </c>
    </row>
    <row r="785" spans="2:5">
      <c r="B785" s="11" t="s">
        <v>2713</v>
      </c>
      <c r="C785" s="11">
        <v>357</v>
      </c>
      <c r="D785" s="11">
        <v>189.2</v>
      </c>
      <c r="E785" s="11" t="s">
        <v>13</v>
      </c>
    </row>
    <row r="786" spans="2:5">
      <c r="B786" s="11" t="s">
        <v>2714</v>
      </c>
      <c r="C786" s="11">
        <v>467</v>
      </c>
      <c r="D786" s="11">
        <v>189.3</v>
      </c>
      <c r="E786" s="11" t="s">
        <v>13</v>
      </c>
    </row>
    <row r="787" spans="2:5">
      <c r="B787" s="11" t="s">
        <v>2715</v>
      </c>
      <c r="C787" s="11">
        <v>504</v>
      </c>
      <c r="D787" s="11">
        <v>189.3</v>
      </c>
      <c r="E787" s="11" t="s">
        <v>13</v>
      </c>
    </row>
    <row r="788" spans="2:5">
      <c r="B788" s="11" t="s">
        <v>2715</v>
      </c>
      <c r="C788" s="11">
        <v>363</v>
      </c>
      <c r="D788" s="11">
        <v>189.25</v>
      </c>
      <c r="E788" s="11" t="s">
        <v>13</v>
      </c>
    </row>
    <row r="789" spans="2:5">
      <c r="B789" s="11" t="s">
        <v>2716</v>
      </c>
      <c r="C789" s="11">
        <v>289</v>
      </c>
      <c r="D789" s="11">
        <v>189.3</v>
      </c>
      <c r="E789" s="11" t="s">
        <v>13</v>
      </c>
    </row>
    <row r="790" spans="2:5">
      <c r="B790" s="11" t="s">
        <v>2717</v>
      </c>
      <c r="C790" s="11">
        <v>350</v>
      </c>
      <c r="D790" s="11">
        <v>189.25</v>
      </c>
      <c r="E790" s="11" t="s">
        <v>13</v>
      </c>
    </row>
    <row r="791" spans="2:5">
      <c r="B791" s="11" t="s">
        <v>2718</v>
      </c>
      <c r="C791" s="11">
        <v>351</v>
      </c>
      <c r="D791" s="11">
        <v>189.2</v>
      </c>
      <c r="E791" s="11" t="s">
        <v>13</v>
      </c>
    </row>
    <row r="792" spans="2:5">
      <c r="B792" s="11" t="s">
        <v>2719</v>
      </c>
      <c r="C792" s="11">
        <v>448</v>
      </c>
      <c r="D792" s="11">
        <v>189.2</v>
      </c>
      <c r="E792" s="11" t="s">
        <v>13</v>
      </c>
    </row>
    <row r="793" spans="2:5">
      <c r="B793" s="11" t="s">
        <v>2720</v>
      </c>
      <c r="C793" s="11">
        <v>312</v>
      </c>
      <c r="D793" s="11">
        <v>189.15</v>
      </c>
      <c r="E793" s="11" t="s">
        <v>13</v>
      </c>
    </row>
    <row r="794" spans="2:5">
      <c r="B794" s="11" t="s">
        <v>2721</v>
      </c>
      <c r="C794" s="11">
        <v>866</v>
      </c>
      <c r="D794" s="11">
        <v>189.2</v>
      </c>
      <c r="E794" s="11" t="s">
        <v>13</v>
      </c>
    </row>
    <row r="795" spans="2:5">
      <c r="B795" s="11" t="s">
        <v>2722</v>
      </c>
      <c r="C795" s="11">
        <v>381</v>
      </c>
      <c r="D795" s="11">
        <v>189.2</v>
      </c>
      <c r="E795" s="11" t="s">
        <v>13</v>
      </c>
    </row>
    <row r="796" spans="2:5">
      <c r="B796" s="11" t="s">
        <v>2723</v>
      </c>
      <c r="C796" s="11">
        <v>64</v>
      </c>
      <c r="D796" s="11">
        <v>189.15</v>
      </c>
      <c r="E796" s="11" t="s">
        <v>13</v>
      </c>
    </row>
    <row r="797" spans="2:5">
      <c r="B797" s="11" t="s">
        <v>2723</v>
      </c>
      <c r="C797" s="11">
        <v>51</v>
      </c>
      <c r="D797" s="11">
        <v>189.2</v>
      </c>
      <c r="E797" s="11" t="s">
        <v>13</v>
      </c>
    </row>
    <row r="798" spans="2:5">
      <c r="B798" s="11" t="s">
        <v>2724</v>
      </c>
      <c r="C798" s="11">
        <v>212</v>
      </c>
      <c r="D798" s="11">
        <v>189.15</v>
      </c>
      <c r="E798" s="11" t="s">
        <v>13</v>
      </c>
    </row>
    <row r="799" spans="2:5">
      <c r="B799" s="11" t="s">
        <v>2725</v>
      </c>
      <c r="C799" s="11">
        <v>247</v>
      </c>
      <c r="D799" s="11">
        <v>189.2</v>
      </c>
      <c r="E799" s="11" t="s">
        <v>13</v>
      </c>
    </row>
    <row r="800" spans="2:5">
      <c r="B800" s="11" t="s">
        <v>2725</v>
      </c>
      <c r="C800" s="11">
        <v>362</v>
      </c>
      <c r="D800" s="11">
        <v>189.2</v>
      </c>
      <c r="E800" s="11" t="s">
        <v>13</v>
      </c>
    </row>
    <row r="801" spans="2:5">
      <c r="B801" s="11" t="s">
        <v>2725</v>
      </c>
      <c r="C801" s="11">
        <v>21</v>
      </c>
      <c r="D801" s="11">
        <v>189.2</v>
      </c>
      <c r="E801" s="11" t="s">
        <v>13</v>
      </c>
    </row>
    <row r="802" spans="2:5">
      <c r="B802" s="11" t="s">
        <v>2725</v>
      </c>
      <c r="C802" s="11">
        <v>770</v>
      </c>
      <c r="D802" s="11">
        <v>189.2</v>
      </c>
      <c r="E802" s="11" t="s">
        <v>13</v>
      </c>
    </row>
    <row r="803" spans="2:5">
      <c r="B803" s="11" t="s">
        <v>2725</v>
      </c>
      <c r="C803" s="11">
        <v>46</v>
      </c>
      <c r="D803" s="11">
        <v>189.2</v>
      </c>
      <c r="E803" s="11" t="s">
        <v>13</v>
      </c>
    </row>
    <row r="804" spans="2:5">
      <c r="B804" s="11" t="s">
        <v>2726</v>
      </c>
      <c r="C804" s="11">
        <v>330</v>
      </c>
      <c r="D804" s="11">
        <v>189.25</v>
      </c>
      <c r="E804" s="11" t="s">
        <v>13</v>
      </c>
    </row>
    <row r="805" spans="2:5">
      <c r="B805" s="11" t="s">
        <v>2727</v>
      </c>
      <c r="C805" s="11">
        <v>368</v>
      </c>
      <c r="D805" s="11">
        <v>189.25</v>
      </c>
      <c r="E805" s="11" t="s">
        <v>13</v>
      </c>
    </row>
    <row r="806" spans="2:5">
      <c r="B806" s="11" t="s">
        <v>2727</v>
      </c>
      <c r="C806" s="11">
        <v>315</v>
      </c>
      <c r="D806" s="11">
        <v>189.25</v>
      </c>
      <c r="E806" s="11" t="s">
        <v>13</v>
      </c>
    </row>
    <row r="807" spans="2:5">
      <c r="B807" s="11" t="s">
        <v>2727</v>
      </c>
      <c r="C807" s="11">
        <v>32</v>
      </c>
      <c r="D807" s="11">
        <v>189.25</v>
      </c>
      <c r="E807" s="11" t="s">
        <v>13</v>
      </c>
    </row>
    <row r="808" spans="2:5">
      <c r="B808" s="11" t="s">
        <v>2728</v>
      </c>
      <c r="C808" s="11">
        <v>43</v>
      </c>
      <c r="D808" s="11">
        <v>189.25</v>
      </c>
      <c r="E808" s="11" t="s">
        <v>13</v>
      </c>
    </row>
    <row r="809" spans="2:5">
      <c r="B809" s="11" t="s">
        <v>2728</v>
      </c>
      <c r="C809" s="11">
        <v>162</v>
      </c>
      <c r="D809" s="11">
        <v>189.25</v>
      </c>
      <c r="E809" s="11" t="s">
        <v>13</v>
      </c>
    </row>
    <row r="810" spans="2:5">
      <c r="B810" s="11" t="s">
        <v>2728</v>
      </c>
      <c r="C810" s="11">
        <v>625</v>
      </c>
      <c r="D810" s="11">
        <v>189.25</v>
      </c>
      <c r="E810" s="11" t="s">
        <v>13</v>
      </c>
    </row>
    <row r="811" spans="2:5">
      <c r="B811" s="11" t="s">
        <v>2729</v>
      </c>
      <c r="C811" s="11">
        <v>526</v>
      </c>
      <c r="D811" s="11">
        <v>189.3</v>
      </c>
      <c r="E811" s="11" t="s">
        <v>13</v>
      </c>
    </row>
    <row r="812" spans="2:5">
      <c r="B812" s="11" t="s">
        <v>2730</v>
      </c>
      <c r="C812" s="11">
        <v>425</v>
      </c>
      <c r="D812" s="11">
        <v>189.3</v>
      </c>
      <c r="E812" s="11" t="s">
        <v>13</v>
      </c>
    </row>
    <row r="813" spans="2:5">
      <c r="B813" s="11" t="s">
        <v>2730</v>
      </c>
      <c r="C813" s="11">
        <v>361</v>
      </c>
      <c r="D813" s="11">
        <v>189.3</v>
      </c>
      <c r="E813" s="11" t="s">
        <v>13</v>
      </c>
    </row>
    <row r="814" spans="2:5">
      <c r="B814" s="11" t="s">
        <v>2730</v>
      </c>
      <c r="C814" s="11">
        <v>696</v>
      </c>
      <c r="D814" s="11">
        <v>189.3</v>
      </c>
      <c r="E814" s="11" t="s">
        <v>13</v>
      </c>
    </row>
    <row r="815" spans="2:5">
      <c r="B815" s="11" t="s">
        <v>2731</v>
      </c>
      <c r="C815" s="11">
        <v>428</v>
      </c>
      <c r="D815" s="11">
        <v>189.25</v>
      </c>
      <c r="E815" s="11" t="s">
        <v>13</v>
      </c>
    </row>
    <row r="816" spans="2:5">
      <c r="B816" s="11" t="s">
        <v>2732</v>
      </c>
      <c r="C816" s="11">
        <v>409</v>
      </c>
      <c r="D816" s="11">
        <v>189.3</v>
      </c>
      <c r="E816" s="11" t="s">
        <v>13</v>
      </c>
    </row>
    <row r="817" spans="2:5">
      <c r="B817" s="11" t="s">
        <v>2732</v>
      </c>
      <c r="C817" s="11">
        <v>722</v>
      </c>
      <c r="D817" s="11">
        <v>189.3</v>
      </c>
      <c r="E817" s="11" t="s">
        <v>13</v>
      </c>
    </row>
    <row r="818" spans="2:5">
      <c r="B818" s="11" t="s">
        <v>2733</v>
      </c>
      <c r="C818" s="11">
        <v>13</v>
      </c>
      <c r="D818" s="11">
        <v>189.3</v>
      </c>
      <c r="E818" s="11" t="s">
        <v>13</v>
      </c>
    </row>
    <row r="819" spans="2:5">
      <c r="B819" s="11" t="s">
        <v>2734</v>
      </c>
      <c r="C819" s="11">
        <v>323</v>
      </c>
      <c r="D819" s="11">
        <v>189.35</v>
      </c>
      <c r="E819" s="11" t="s">
        <v>13</v>
      </c>
    </row>
    <row r="820" spans="2:5">
      <c r="B820" s="11" t="s">
        <v>2735</v>
      </c>
      <c r="C820" s="11">
        <v>326</v>
      </c>
      <c r="D820" s="11">
        <v>189.35</v>
      </c>
      <c r="E820" s="11" t="s">
        <v>13</v>
      </c>
    </row>
    <row r="821" spans="2:5">
      <c r="B821" s="11" t="s">
        <v>2736</v>
      </c>
      <c r="C821" s="11">
        <v>179</v>
      </c>
      <c r="D821" s="11">
        <v>189.3</v>
      </c>
      <c r="E821" s="11" t="s">
        <v>13</v>
      </c>
    </row>
    <row r="822" spans="2:5">
      <c r="B822" s="11" t="s">
        <v>2737</v>
      </c>
      <c r="C822" s="11">
        <v>101</v>
      </c>
      <c r="D822" s="11">
        <v>189.3</v>
      </c>
      <c r="E822" s="11" t="s">
        <v>13</v>
      </c>
    </row>
    <row r="823" spans="2:5">
      <c r="B823" s="11" t="s">
        <v>2738</v>
      </c>
      <c r="C823" s="11">
        <v>712</v>
      </c>
      <c r="D823" s="11">
        <v>189.3</v>
      </c>
      <c r="E823" s="11" t="s">
        <v>13</v>
      </c>
    </row>
    <row r="824" spans="2:5">
      <c r="B824" s="11" t="s">
        <v>2738</v>
      </c>
      <c r="C824" s="11">
        <v>86</v>
      </c>
      <c r="D824" s="11">
        <v>189.3</v>
      </c>
      <c r="E824" s="11" t="s">
        <v>13</v>
      </c>
    </row>
    <row r="825" spans="2:5">
      <c r="B825" s="11" t="s">
        <v>2738</v>
      </c>
      <c r="C825" s="11">
        <v>4</v>
      </c>
      <c r="D825" s="11">
        <v>189.3</v>
      </c>
      <c r="E825" s="11" t="s">
        <v>13</v>
      </c>
    </row>
    <row r="826" spans="2:5">
      <c r="B826" s="11" t="s">
        <v>2739</v>
      </c>
      <c r="C826" s="11">
        <v>335</v>
      </c>
      <c r="D826" s="11">
        <v>189.25</v>
      </c>
      <c r="E826" s="11" t="s">
        <v>13</v>
      </c>
    </row>
    <row r="827" spans="2:5">
      <c r="B827" s="11" t="s">
        <v>2740</v>
      </c>
      <c r="C827" s="11">
        <v>87</v>
      </c>
      <c r="D827" s="11">
        <v>189.35</v>
      </c>
      <c r="E827" s="11" t="s">
        <v>13</v>
      </c>
    </row>
    <row r="828" spans="2:5">
      <c r="B828" s="11" t="s">
        <v>2740</v>
      </c>
      <c r="C828" s="11">
        <v>314</v>
      </c>
      <c r="D828" s="11">
        <v>189.35</v>
      </c>
      <c r="E828" s="11" t="s">
        <v>13</v>
      </c>
    </row>
    <row r="829" spans="2:5">
      <c r="B829" s="11" t="s">
        <v>2740</v>
      </c>
      <c r="C829" s="11">
        <v>261</v>
      </c>
      <c r="D829" s="11">
        <v>189.35</v>
      </c>
      <c r="E829" s="11" t="s">
        <v>13</v>
      </c>
    </row>
    <row r="830" spans="2:5">
      <c r="B830" s="11" t="s">
        <v>2740</v>
      </c>
      <c r="C830" s="11">
        <v>1353</v>
      </c>
      <c r="D830" s="11">
        <v>189.35</v>
      </c>
      <c r="E830" s="11" t="s">
        <v>13</v>
      </c>
    </row>
    <row r="831" spans="2:5">
      <c r="B831" s="11" t="s">
        <v>2741</v>
      </c>
      <c r="C831" s="11">
        <v>464</v>
      </c>
      <c r="D831" s="11">
        <v>189.35</v>
      </c>
      <c r="E831" s="11" t="s">
        <v>13</v>
      </c>
    </row>
    <row r="832" spans="2:5">
      <c r="B832" s="11" t="s">
        <v>2742</v>
      </c>
      <c r="C832" s="11">
        <v>498</v>
      </c>
      <c r="D832" s="11">
        <v>189.3</v>
      </c>
      <c r="E832" s="11" t="s">
        <v>13</v>
      </c>
    </row>
    <row r="833" spans="2:5">
      <c r="B833" s="11" t="s">
        <v>2743</v>
      </c>
      <c r="C833" s="11">
        <v>458</v>
      </c>
      <c r="D833" s="11">
        <v>189.25</v>
      </c>
      <c r="E833" s="11" t="s">
        <v>13</v>
      </c>
    </row>
    <row r="834" spans="2:5">
      <c r="B834" s="11" t="s">
        <v>2744</v>
      </c>
      <c r="C834" s="11">
        <v>499</v>
      </c>
      <c r="D834" s="11">
        <v>189.25</v>
      </c>
      <c r="E834" s="11" t="s">
        <v>13</v>
      </c>
    </row>
    <row r="835" spans="2:5">
      <c r="B835" s="11" t="s">
        <v>2745</v>
      </c>
      <c r="C835" s="11">
        <v>333</v>
      </c>
      <c r="D835" s="11">
        <v>189.25</v>
      </c>
      <c r="E835" s="11" t="s">
        <v>13</v>
      </c>
    </row>
    <row r="836" spans="2:5">
      <c r="B836" s="11" t="s">
        <v>2746</v>
      </c>
      <c r="C836" s="11">
        <v>274</v>
      </c>
      <c r="D836" s="11">
        <v>189.2</v>
      </c>
      <c r="E836" s="11" t="s">
        <v>13</v>
      </c>
    </row>
    <row r="837" spans="2:5">
      <c r="B837" s="11" t="s">
        <v>2747</v>
      </c>
      <c r="C837" s="11">
        <v>875</v>
      </c>
      <c r="D837" s="11">
        <v>189.2</v>
      </c>
      <c r="E837" s="11" t="s">
        <v>13</v>
      </c>
    </row>
    <row r="838" spans="2:5">
      <c r="B838" s="11" t="s">
        <v>2747</v>
      </c>
      <c r="C838" s="11">
        <v>432</v>
      </c>
      <c r="D838" s="11">
        <v>189.15</v>
      </c>
      <c r="E838" s="11" t="s">
        <v>13</v>
      </c>
    </row>
    <row r="839" spans="2:5">
      <c r="B839" s="11" t="s">
        <v>2748</v>
      </c>
      <c r="C839" s="11">
        <v>386</v>
      </c>
      <c r="D839" s="11">
        <v>189.2</v>
      </c>
      <c r="E839" s="11" t="s">
        <v>13</v>
      </c>
    </row>
    <row r="840" spans="2:5">
      <c r="B840" s="11" t="s">
        <v>2748</v>
      </c>
      <c r="C840" s="11">
        <v>201</v>
      </c>
      <c r="D840" s="11">
        <v>189.2</v>
      </c>
      <c r="E840" s="11" t="s">
        <v>13</v>
      </c>
    </row>
    <row r="841" spans="2:5">
      <c r="B841" s="11" t="s">
        <v>2749</v>
      </c>
      <c r="C841" s="11">
        <v>22</v>
      </c>
      <c r="D841" s="11">
        <v>189.2</v>
      </c>
      <c r="E841" s="11" t="s">
        <v>13</v>
      </c>
    </row>
    <row r="842" spans="2:5">
      <c r="B842" s="11" t="s">
        <v>2749</v>
      </c>
      <c r="C842" s="11">
        <v>251</v>
      </c>
      <c r="D842" s="11">
        <v>189.2</v>
      </c>
      <c r="E842" s="11" t="s">
        <v>13</v>
      </c>
    </row>
    <row r="843" spans="2:5">
      <c r="B843" s="11" t="s">
        <v>2750</v>
      </c>
      <c r="C843" s="11">
        <v>417</v>
      </c>
      <c r="D843" s="11">
        <v>189.2</v>
      </c>
      <c r="E843" s="11" t="s">
        <v>13</v>
      </c>
    </row>
    <row r="844" spans="2:5">
      <c r="B844" s="11" t="s">
        <v>2751</v>
      </c>
      <c r="C844" s="11">
        <v>493</v>
      </c>
      <c r="D844" s="11">
        <v>189.15</v>
      </c>
      <c r="E844" s="11" t="s">
        <v>13</v>
      </c>
    </row>
    <row r="845" spans="2:5">
      <c r="B845" s="11" t="s">
        <v>2752</v>
      </c>
      <c r="C845" s="11">
        <v>987</v>
      </c>
      <c r="D845" s="11">
        <v>189.2</v>
      </c>
      <c r="E845" s="11" t="s">
        <v>13</v>
      </c>
    </row>
    <row r="846" spans="2:5">
      <c r="B846" s="11" t="s">
        <v>2752</v>
      </c>
      <c r="C846" s="11">
        <v>194</v>
      </c>
      <c r="D846" s="11">
        <v>189.2</v>
      </c>
      <c r="E846" s="11" t="s">
        <v>13</v>
      </c>
    </row>
    <row r="847" spans="2:5">
      <c r="B847" s="11" t="s">
        <v>2753</v>
      </c>
      <c r="C847" s="11">
        <v>198</v>
      </c>
      <c r="D847" s="11">
        <v>189.25</v>
      </c>
      <c r="E847" s="11" t="s">
        <v>13</v>
      </c>
    </row>
    <row r="848" spans="2:5">
      <c r="B848" s="11" t="s">
        <v>2753</v>
      </c>
      <c r="C848" s="11">
        <v>437</v>
      </c>
      <c r="D848" s="11">
        <v>189.25</v>
      </c>
      <c r="E848" s="11" t="s">
        <v>13</v>
      </c>
    </row>
    <row r="849" spans="2:5">
      <c r="B849" s="11" t="s">
        <v>2754</v>
      </c>
      <c r="C849" s="11">
        <v>439</v>
      </c>
      <c r="D849" s="11">
        <v>189.2</v>
      </c>
      <c r="E849" s="11" t="s">
        <v>13</v>
      </c>
    </row>
    <row r="850" spans="2:5">
      <c r="B850" s="11" t="s">
        <v>2755</v>
      </c>
      <c r="C850" s="11">
        <v>100</v>
      </c>
      <c r="D850" s="11">
        <v>189.15</v>
      </c>
      <c r="E850" s="11" t="s">
        <v>13</v>
      </c>
    </row>
    <row r="851" spans="2:5">
      <c r="B851" s="11" t="s">
        <v>2755</v>
      </c>
      <c r="C851" s="11">
        <v>745</v>
      </c>
      <c r="D851" s="11">
        <v>189.15</v>
      </c>
      <c r="E851" s="11" t="s">
        <v>13</v>
      </c>
    </row>
    <row r="852" spans="2:5">
      <c r="B852" s="11" t="s">
        <v>2756</v>
      </c>
      <c r="C852" s="11">
        <v>307</v>
      </c>
      <c r="D852" s="11">
        <v>189.2</v>
      </c>
      <c r="E852" s="11" t="s">
        <v>13</v>
      </c>
    </row>
    <row r="853" spans="2:5">
      <c r="B853" s="11" t="s">
        <v>2757</v>
      </c>
      <c r="C853" s="11">
        <v>300</v>
      </c>
      <c r="D853" s="11">
        <v>189.15</v>
      </c>
      <c r="E853" s="11" t="s">
        <v>13</v>
      </c>
    </row>
    <row r="854" spans="2:5">
      <c r="B854" s="11" t="s">
        <v>2758</v>
      </c>
      <c r="C854" s="11">
        <v>270</v>
      </c>
      <c r="D854" s="11">
        <v>189.15</v>
      </c>
      <c r="E854" s="11" t="s">
        <v>13</v>
      </c>
    </row>
    <row r="855" spans="2:5">
      <c r="B855" s="11" t="s">
        <v>2759</v>
      </c>
      <c r="C855" s="11">
        <v>540</v>
      </c>
      <c r="D855" s="11">
        <v>189.15</v>
      </c>
      <c r="E855" s="11" t="s">
        <v>13</v>
      </c>
    </row>
    <row r="856" spans="2:5">
      <c r="B856" s="11" t="s">
        <v>2760</v>
      </c>
      <c r="C856" s="11">
        <v>300</v>
      </c>
      <c r="D856" s="11">
        <v>189.1</v>
      </c>
      <c r="E856" s="11" t="s">
        <v>13</v>
      </c>
    </row>
    <row r="857" spans="2:5">
      <c r="B857" s="11" t="s">
        <v>2760</v>
      </c>
      <c r="C857" s="11">
        <v>271</v>
      </c>
      <c r="D857" s="11">
        <v>189.05</v>
      </c>
      <c r="E857" s="11" t="s">
        <v>13</v>
      </c>
    </row>
    <row r="858" spans="2:5">
      <c r="B858" s="11" t="s">
        <v>2760</v>
      </c>
      <c r="C858" s="11">
        <v>416</v>
      </c>
      <c r="D858" s="11">
        <v>189.1</v>
      </c>
      <c r="E858" s="11" t="s">
        <v>13</v>
      </c>
    </row>
    <row r="859" spans="2:5">
      <c r="B859" s="11" t="s">
        <v>2761</v>
      </c>
      <c r="C859" s="11">
        <v>221</v>
      </c>
      <c r="D859" s="11">
        <v>189.1</v>
      </c>
      <c r="E859" s="11" t="s">
        <v>13</v>
      </c>
    </row>
    <row r="860" spans="2:5">
      <c r="B860" s="11" t="s">
        <v>2761</v>
      </c>
      <c r="C860" s="11">
        <v>48</v>
      </c>
      <c r="D860" s="11">
        <v>189.1</v>
      </c>
      <c r="E860" s="11" t="s">
        <v>13</v>
      </c>
    </row>
    <row r="861" spans="2:5">
      <c r="B861" s="11" t="s">
        <v>2762</v>
      </c>
      <c r="C861" s="11">
        <v>270</v>
      </c>
      <c r="D861" s="11">
        <v>189.05</v>
      </c>
      <c r="E861" s="11" t="s">
        <v>13</v>
      </c>
    </row>
    <row r="862" spans="2:5">
      <c r="B862" s="11" t="s">
        <v>2763</v>
      </c>
      <c r="C862" s="11">
        <v>299</v>
      </c>
      <c r="D862" s="11">
        <v>189.1</v>
      </c>
      <c r="E862" s="11" t="s">
        <v>13</v>
      </c>
    </row>
    <row r="863" spans="2:5">
      <c r="B863" s="11" t="s">
        <v>2763</v>
      </c>
      <c r="C863" s="11">
        <v>186</v>
      </c>
      <c r="D863" s="11">
        <v>189.1</v>
      </c>
      <c r="E863" s="11" t="s">
        <v>13</v>
      </c>
    </row>
    <row r="864" spans="2:5">
      <c r="B864" s="11" t="s">
        <v>2764</v>
      </c>
      <c r="C864" s="11">
        <v>283</v>
      </c>
      <c r="D864" s="11">
        <v>189.05</v>
      </c>
      <c r="E864" s="11" t="s">
        <v>13</v>
      </c>
    </row>
    <row r="865" spans="2:5">
      <c r="B865" s="11" t="s">
        <v>2765</v>
      </c>
      <c r="C865" s="11">
        <v>112</v>
      </c>
      <c r="D865" s="11">
        <v>189.05</v>
      </c>
      <c r="E865" s="11" t="s">
        <v>13</v>
      </c>
    </row>
    <row r="866" spans="2:5">
      <c r="B866" s="11" t="s">
        <v>2766</v>
      </c>
      <c r="C866" s="11">
        <v>350</v>
      </c>
      <c r="D866" s="11">
        <v>189.05</v>
      </c>
      <c r="E866" s="11" t="s">
        <v>13</v>
      </c>
    </row>
    <row r="867" spans="2:5">
      <c r="B867" s="11" t="s">
        <v>2766</v>
      </c>
      <c r="C867" s="11">
        <v>236</v>
      </c>
      <c r="D867" s="11">
        <v>189.05</v>
      </c>
      <c r="E867" s="11" t="s">
        <v>13</v>
      </c>
    </row>
    <row r="868" spans="2:5">
      <c r="B868" s="11" t="s">
        <v>2767</v>
      </c>
      <c r="C868" s="11">
        <v>343</v>
      </c>
      <c r="D868" s="11">
        <v>188.95</v>
      </c>
      <c r="E868" s="11" t="s">
        <v>13</v>
      </c>
    </row>
    <row r="869" spans="2:5">
      <c r="B869" s="11" t="s">
        <v>2768</v>
      </c>
      <c r="C869" s="11">
        <v>25</v>
      </c>
      <c r="D869" s="11">
        <v>189</v>
      </c>
      <c r="E869" s="11" t="s">
        <v>13</v>
      </c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09478EBAA8484443AE93B3E68B32C06E" ma:contentTypeVersion="3" ma:contentTypeDescription="Skapa ett nytt dokument." ma:contentTypeScope="" ma:versionID="dc67475b9cdb46e4745593706c4239f3">
  <xsd:schema xmlns:xsd="http://www.w3.org/2001/XMLSchema" xmlns:xs="http://www.w3.org/2001/XMLSchema" xmlns:p="http://schemas.microsoft.com/office/2006/metadata/properties" xmlns:ns2="cbc5332b-3b1f-41dd-90d1-f60a2b71f8e3" targetNamespace="http://schemas.microsoft.com/office/2006/metadata/properties" ma:root="true" ma:fieldsID="cf1b24e2d350ff9901341d99e0511750" ns2:_="">
    <xsd:import namespace="cbc5332b-3b1f-41dd-90d1-f60a2b71f8e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c5332b-3b1f-41dd-90d1-f60a2b71f8e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ehållstyp"/>
        <xsd:element ref="dc:title" minOccurs="0" maxOccurs="1" ma:index="4" ma:displayName="Rubri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45CD4EF-C499-4546-B987-BC33B1C66A84}"/>
</file>

<file path=customXml/itemProps2.xml><?xml version="1.0" encoding="utf-8"?>
<ds:datastoreItem xmlns:ds="http://schemas.openxmlformats.org/officeDocument/2006/customXml" ds:itemID="{C39E41A8-8597-4E13-9320-94458A126DA8}"/>
</file>

<file path=customXml/itemProps3.xml><?xml version="1.0" encoding="utf-8"?>
<ds:datastoreItem xmlns:ds="http://schemas.openxmlformats.org/officeDocument/2006/customXml" ds:itemID="{84649CB2-61C3-4D25-BA0D-E247F2A126E1}"/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Goldman Sachs &amp; Co. LLC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rghuis, Marissa [IBD]</dc:creator>
  <cp:keywords/>
  <dc:description/>
  <cp:lastModifiedBy>Westberg, Kristin</cp:lastModifiedBy>
  <cp:revision/>
  <dcterms:created xsi:type="dcterms:W3CDTF">2022-02-24T18:21:50Z</dcterms:created>
  <dcterms:modified xsi:type="dcterms:W3CDTF">2026-06-15T07:13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  <property fmtid="{D5CDD505-2E9C-101B-9397-08002B2CF9AE}" pid="3" name="TitusGUID">
    <vt:lpwstr>b8120b3e-c822-4a30-baad-40b8125f04c4</vt:lpwstr>
  </property>
  <property fmtid="{D5CDD505-2E9C-101B-9397-08002B2CF9AE}" pid="4" name="Classification">
    <vt:lpwstr>EB</vt:lpwstr>
  </property>
  <property fmtid="{D5CDD505-2E9C-101B-9397-08002B2CF9AE}" pid="5" name="PowerlinkCOMAddIn.COMAddIn.WebAddinBridge.Options">
    <vt:lpwstr>{"port":50152,"version":"1.22.303"}</vt:lpwstr>
  </property>
  <property fmtid="{D5CDD505-2E9C-101B-9397-08002B2CF9AE}" pid="6" name="SV_QUERY_LIST_4F35BF76-6C0D-4D9B-82B2-816C12CF3733">
    <vt:lpwstr>empty_477D106A-C0D6-4607-AEBD-E2C9D60EA279</vt:lpwstr>
  </property>
  <property fmtid="{D5CDD505-2E9C-101B-9397-08002B2CF9AE}" pid="7" name="SV_HIDDEN_GRID_QUERY_LIST_4F35BF76-6C0D-4D9B-82B2-816C12CF3733">
    <vt:lpwstr>empty_477D106A-C0D6-4607-AEBD-E2C9D60EA279</vt:lpwstr>
  </property>
  <property fmtid="{D5CDD505-2E9C-101B-9397-08002B2CF9AE}" pid="8" name="ContentTypeId">
    <vt:lpwstr>0x01010009478EBAA8484443AE93B3E68B32C06E</vt:lpwstr>
  </property>
</Properties>
</file>